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2\Sierra Club set 2\"/>
    </mc:Choice>
  </mc:AlternateContent>
  <bookViews>
    <workbookView xWindow="360" yWindow="270" windowWidth="19485" windowHeight="10440"/>
  </bookViews>
  <sheets>
    <sheet name="Sheet1" sheetId="9" r:id="rId1"/>
  </sheets>
  <definedNames>
    <definedName name="ECPDEF">#REF!</definedName>
    <definedName name="hirenc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rencst">#REF!</definedName>
    <definedName name="_xlnm.Print_Area" localSheetId="0">Sheet1!$A$1:$G$112</definedName>
    <definedName name="ref">#REF!</definedName>
  </definedNames>
  <calcPr calcId="162913"/>
</workbook>
</file>

<file path=xl/sharedStrings.xml><?xml version="1.0" encoding="utf-8"?>
<sst xmlns="http://schemas.openxmlformats.org/spreadsheetml/2006/main" count="103" uniqueCount="10">
  <si>
    <t>Column Labels</t>
  </si>
  <si>
    <t>Row Labels</t>
  </si>
  <si>
    <t>Conventional Wind</t>
  </si>
  <si>
    <t>PV w/axis tracking</t>
  </si>
  <si>
    <t>Sum of GENERATION</t>
  </si>
  <si>
    <t>Divider</t>
  </si>
  <si>
    <t>ref</t>
  </si>
  <si>
    <t>lowrencst</t>
  </si>
  <si>
    <t>highrencst</t>
  </si>
  <si>
    <t>Adv Gas/Oil Comb Cyc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1" fillId="0" borderId="1" applyNumberFormat="0" applyProtection="0">
      <alignment wrapText="1"/>
    </xf>
    <xf numFmtId="0" fontId="2" fillId="0" borderId="2" applyNumberFormat="0" applyFont="0" applyProtection="0">
      <alignment wrapText="1"/>
    </xf>
    <xf numFmtId="0" fontId="1" fillId="0" borderId="7" applyNumberFormat="0" applyProtection="0">
      <alignment horizontal="left" wrapText="1"/>
    </xf>
    <xf numFmtId="0" fontId="1" fillId="0" borderId="6" applyNumberFormat="0" applyFill="0" applyProtection="0">
      <alignment wrapText="1"/>
    </xf>
    <xf numFmtId="0" fontId="1" fillId="0" borderId="4" applyNumberFormat="0" applyProtection="0">
      <alignment wrapText="1"/>
    </xf>
    <xf numFmtId="0" fontId="2" fillId="0" borderId="3" applyNumberFormat="0" applyProtection="0">
      <alignment vertical="top" wrapText="1"/>
    </xf>
    <xf numFmtId="0" fontId="2" fillId="0" borderId="5" applyNumberFormat="0" applyFont="0" applyFill="0" applyProtection="0">
      <alignment wrapText="1"/>
    </xf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" fillId="0" borderId="0" applyNumberFormat="0" applyProtection="0">
      <alignment vertical="top" wrapText="1"/>
    </xf>
    <xf numFmtId="0" fontId="5" fillId="0" borderId="0" applyNumberFormat="0" applyProtection="0">
      <alignment horizontal="left"/>
    </xf>
  </cellStyleXfs>
  <cellXfs count="4">
    <xf numFmtId="0" fontId="0" fillId="0" borderId="0" xfId="0"/>
    <xf numFmtId="0" fontId="0" fillId="0" borderId="0" xfId="0"/>
    <xf numFmtId="1" fontId="0" fillId="0" borderId="0" xfId="0" applyNumberFormat="1"/>
    <xf numFmtId="3" fontId="0" fillId="0" borderId="0" xfId="0" applyNumberFormat="1"/>
  </cellXfs>
  <cellStyles count="13">
    <cellStyle name="Body: normal cell" xfId="2"/>
    <cellStyle name="Followed Hyperlink" xfId="10" builtinId="9" customBuiltin="1"/>
    <cellStyle name="Font: Calibri, 9pt regular" xfId="8"/>
    <cellStyle name="Footnotes: all except top row" xfId="11"/>
    <cellStyle name="Footnotes: top row" xfId="6"/>
    <cellStyle name="Header: bottom row" xfId="1"/>
    <cellStyle name="Header: top rows" xfId="3"/>
    <cellStyle name="Hyperlink" xfId="9" builtinId="8" customBuiltin="1"/>
    <cellStyle name="Normal" xfId="0" builtinId="0"/>
    <cellStyle name="Parent row" xfId="5"/>
    <cellStyle name="Section Break" xfId="7"/>
    <cellStyle name="Section Break: parent row" xfId="4"/>
    <cellStyle name="Table title" xfId="12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08661417322839E-2"/>
          <c:y val="0.26533478355876483"/>
          <c:w val="0.81555634350295758"/>
          <c:h val="0.65322768252830277"/>
        </c:manualLayout>
      </c:layout>
      <c:barChart>
        <c:barDir val="col"/>
        <c:grouping val="clustered"/>
        <c:varyColors val="0"/>
        <c:ser>
          <c:idx val="7"/>
          <c:order val="3"/>
          <c:tx>
            <c:strRef>
              <c:f>Sheet1!$G$4</c:f>
              <c:strCache>
                <c:ptCount val="1"/>
                <c:pt idx="0">
                  <c:v>Divider</c:v>
                </c:pt>
              </c:strCache>
            </c:strRef>
          </c:tx>
          <c:spPr>
            <a:solidFill>
              <a:schemeClr val="bg1"/>
            </a:solidFill>
            <a:ln w="146050">
              <a:solidFill>
                <a:schemeClr val="bg1"/>
              </a:solidFill>
            </a:ln>
            <a:effectLst/>
          </c:spPr>
          <c:invertIfNegative val="0"/>
          <c:dPt>
            <c:idx val="38"/>
            <c:invertIfNegative val="0"/>
            <c:bubble3D val="0"/>
            <c:spPr>
              <a:solidFill>
                <a:sysClr val="window" lastClr="FFFFFF"/>
              </a:solidFill>
              <a:ln w="952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800-4804-82C4-00DCA1475C50}"/>
              </c:ext>
            </c:extLst>
          </c:dPt>
          <c:dPt>
            <c:idx val="77"/>
            <c:invertIfNegative val="0"/>
            <c:bubble3D val="0"/>
            <c:spPr>
              <a:solidFill>
                <a:schemeClr val="bg1"/>
              </a:solidFill>
              <a:ln w="952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800-4804-82C4-00DCA1475C50}"/>
              </c:ext>
            </c:extLst>
          </c:dPt>
          <c:dPt>
            <c:idx val="116"/>
            <c:invertIfNegative val="0"/>
            <c:bubble3D val="0"/>
            <c:spPr>
              <a:solidFill>
                <a:schemeClr val="bg1"/>
              </a:solidFill>
              <a:ln w="952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800-4804-82C4-00DCA1475C50}"/>
              </c:ext>
            </c:extLst>
          </c:dPt>
          <c:dPt>
            <c:idx val="155"/>
            <c:invertIfNegative val="0"/>
            <c:bubble3D val="0"/>
            <c:spPr>
              <a:solidFill>
                <a:schemeClr val="bg1"/>
              </a:solidFill>
              <a:ln w="952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800-4804-82C4-00DCA1475C50}"/>
              </c:ext>
            </c:extLst>
          </c:dPt>
          <c:val>
            <c:numRef>
              <c:f>Sheet1!$G$5:$G$112</c:f>
              <c:numCache>
                <c:formatCode>General</c:formatCode>
                <c:ptCount val="108"/>
                <c:pt idx="32" formatCode="#,##0">
                  <c:v>4000</c:v>
                </c:pt>
                <c:pt idx="33" formatCode="#,##0">
                  <c:v>4000</c:v>
                </c:pt>
                <c:pt idx="34" formatCode="#,##0">
                  <c:v>4000</c:v>
                </c:pt>
                <c:pt idx="35" formatCode="#,##0">
                  <c:v>4000</c:v>
                </c:pt>
                <c:pt idx="36" formatCode="#,##0">
                  <c:v>4000</c:v>
                </c:pt>
                <c:pt idx="37" formatCode="#,##0">
                  <c:v>4000</c:v>
                </c:pt>
                <c:pt idx="70" formatCode="#,##0">
                  <c:v>4000</c:v>
                </c:pt>
                <c:pt idx="71" formatCode="#,##0">
                  <c:v>4000</c:v>
                </c:pt>
                <c:pt idx="72" formatCode="#,##0">
                  <c:v>4000</c:v>
                </c:pt>
                <c:pt idx="73" formatCode="#,##0">
                  <c:v>4000</c:v>
                </c:pt>
                <c:pt idx="74" formatCode="#,##0">
                  <c:v>4000</c:v>
                </c:pt>
                <c:pt idx="75" formatCode="#,##0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800-4804-82C4-00DCA1475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23498672"/>
        <c:axId val="323506832"/>
      </c:barChart>
      <c:lineChart>
        <c:grouping val="standard"/>
        <c:varyColors val="0"/>
        <c:ser>
          <c:idx val="0"/>
          <c:order val="0"/>
          <c:tx>
            <c:strRef>
              <c:f>Sheet1!$D$4</c:f>
              <c:strCache>
                <c:ptCount val="1"/>
                <c:pt idx="0">
                  <c:v>Adv Gas/Oil Comb Cycle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heet1!$C$5:$C$112</c:f>
              <c:numCache>
                <c:formatCode>General</c:formatCode>
                <c:ptCount val="108"/>
                <c:pt idx="0">
                  <c:v>2019</c:v>
                </c:pt>
                <c:pt idx="31">
                  <c:v>2050</c:v>
                </c:pt>
                <c:pt idx="38">
                  <c:v>2019</c:v>
                </c:pt>
                <c:pt idx="69">
                  <c:v>2050</c:v>
                </c:pt>
                <c:pt idx="76">
                  <c:v>2019</c:v>
                </c:pt>
                <c:pt idx="107">
                  <c:v>2050</c:v>
                </c:pt>
              </c:numCache>
            </c:numRef>
          </c:cat>
          <c:val>
            <c:numRef>
              <c:f>Sheet1!$D$5:$D$112</c:f>
              <c:numCache>
                <c:formatCode>0</c:formatCode>
                <c:ptCount val="108"/>
                <c:pt idx="0">
                  <c:v>954.34783900000002</c:v>
                </c:pt>
                <c:pt idx="1">
                  <c:v>931.15201440032786</c:v>
                </c:pt>
                <c:pt idx="2">
                  <c:v>917.35064169369366</c:v>
                </c:pt>
                <c:pt idx="3">
                  <c:v>901.23461320036427</c:v>
                </c:pt>
                <c:pt idx="4">
                  <c:v>870.82380155974829</c:v>
                </c:pt>
                <c:pt idx="5">
                  <c:v>851.43522291618876</c:v>
                </c:pt>
                <c:pt idx="6">
                  <c:v>836.77922173247998</c:v>
                </c:pt>
                <c:pt idx="7">
                  <c:v>821.27855721436401</c:v>
                </c:pt>
                <c:pt idx="8">
                  <c:v>808.53064238905336</c:v>
                </c:pt>
                <c:pt idx="9">
                  <c:v>797.64896234233777</c:v>
                </c:pt>
                <c:pt idx="10">
                  <c:v>785.71396629623746</c:v>
                </c:pt>
                <c:pt idx="11">
                  <c:v>774.62563710422364</c:v>
                </c:pt>
                <c:pt idx="12">
                  <c:v>763.62936519612049</c:v>
                </c:pt>
                <c:pt idx="13">
                  <c:v>752.31202560712313</c:v>
                </c:pt>
                <c:pt idx="14">
                  <c:v>741.89805493849042</c:v>
                </c:pt>
                <c:pt idx="15">
                  <c:v>732.73825059188619</c:v>
                </c:pt>
                <c:pt idx="16">
                  <c:v>723.86937637058361</c:v>
                </c:pt>
                <c:pt idx="17">
                  <c:v>715.80038091716926</c:v>
                </c:pt>
                <c:pt idx="18">
                  <c:v>707.47609440012889</c:v>
                </c:pt>
                <c:pt idx="19">
                  <c:v>699.16972346569617</c:v>
                </c:pt>
                <c:pt idx="20">
                  <c:v>691.42365656743823</c:v>
                </c:pt>
                <c:pt idx="21">
                  <c:v>684.35516839884849</c:v>
                </c:pt>
                <c:pt idx="22">
                  <c:v>676.76168027394192</c:v>
                </c:pt>
                <c:pt idx="23">
                  <c:v>669.58030559674864</c:v>
                </c:pt>
                <c:pt idx="24">
                  <c:v>662.34649594574159</c:v>
                </c:pt>
                <c:pt idx="25">
                  <c:v>655.0927869865759</c:v>
                </c:pt>
                <c:pt idx="26">
                  <c:v>647.45795687879934</c:v>
                </c:pt>
                <c:pt idx="27">
                  <c:v>640.62360413832323</c:v>
                </c:pt>
                <c:pt idx="28">
                  <c:v>633.73317461836439</c:v>
                </c:pt>
                <c:pt idx="29">
                  <c:v>626.81328303307657</c:v>
                </c:pt>
                <c:pt idx="30">
                  <c:v>619.88035347304481</c:v>
                </c:pt>
                <c:pt idx="31">
                  <c:v>618.27407875695428</c:v>
                </c:pt>
                <c:pt idx="38">
                  <c:v>954.34783900000002</c:v>
                </c:pt>
                <c:pt idx="39">
                  <c:v>932.2193925738768</c:v>
                </c:pt>
                <c:pt idx="40">
                  <c:v>917.12819215943364</c:v>
                </c:pt>
                <c:pt idx="41">
                  <c:v>900.80733736239813</c:v>
                </c:pt>
                <c:pt idx="42">
                  <c:v>869.90151083726903</c:v>
                </c:pt>
                <c:pt idx="43">
                  <c:v>849.27886107691165</c:v>
                </c:pt>
                <c:pt idx="44">
                  <c:v>835.45249600450461</c:v>
                </c:pt>
                <c:pt idx="45">
                  <c:v>820.34512816082963</c:v>
                </c:pt>
                <c:pt idx="46">
                  <c:v>807.61090693482163</c:v>
                </c:pt>
                <c:pt idx="47">
                  <c:v>795.94199533628478</c:v>
                </c:pt>
                <c:pt idx="48">
                  <c:v>784.97472547781103</c:v>
                </c:pt>
                <c:pt idx="49">
                  <c:v>773.90063920771604</c:v>
                </c:pt>
                <c:pt idx="50">
                  <c:v>762.76713366458216</c:v>
                </c:pt>
                <c:pt idx="51">
                  <c:v>751.67146569324507</c:v>
                </c:pt>
                <c:pt idx="52">
                  <c:v>741.72705851922012</c:v>
                </c:pt>
                <c:pt idx="53">
                  <c:v>732.10034875528527</c:v>
                </c:pt>
                <c:pt idx="54">
                  <c:v>723.26563206893627</c:v>
                </c:pt>
                <c:pt idx="55">
                  <c:v>715.2056430174872</c:v>
                </c:pt>
                <c:pt idx="56">
                  <c:v>707.06730188916288</c:v>
                </c:pt>
                <c:pt idx="57">
                  <c:v>698.45530564588614</c:v>
                </c:pt>
                <c:pt idx="58">
                  <c:v>690.77221396079767</c:v>
                </c:pt>
                <c:pt idx="59">
                  <c:v>683.55199270465039</c:v>
                </c:pt>
                <c:pt idx="60">
                  <c:v>676.00413148515906</c:v>
                </c:pt>
                <c:pt idx="61">
                  <c:v>668.95430954815015</c:v>
                </c:pt>
                <c:pt idx="62">
                  <c:v>661.6844481487401</c:v>
                </c:pt>
                <c:pt idx="63">
                  <c:v>654.6536363311036</c:v>
                </c:pt>
                <c:pt idx="64">
                  <c:v>647.48563893080438</c:v>
                </c:pt>
                <c:pt idx="65">
                  <c:v>640.39459479016807</c:v>
                </c:pt>
                <c:pt idx="66">
                  <c:v>633.46830372619354</c:v>
                </c:pt>
                <c:pt idx="67">
                  <c:v>626.66705048771098</c:v>
                </c:pt>
                <c:pt idx="68">
                  <c:v>619.65955674994859</c:v>
                </c:pt>
                <c:pt idx="69">
                  <c:v>618.05385417683965</c:v>
                </c:pt>
                <c:pt idx="76">
                  <c:v>954.34783900000002</c:v>
                </c:pt>
                <c:pt idx="77">
                  <c:v>932.20893740031579</c:v>
                </c:pt>
                <c:pt idx="78">
                  <c:v>917.09884775278658</c:v>
                </c:pt>
                <c:pt idx="79">
                  <c:v>900.79794668464058</c:v>
                </c:pt>
                <c:pt idx="80">
                  <c:v>869.92064928111495</c:v>
                </c:pt>
                <c:pt idx="81">
                  <c:v>850.23543808922875</c:v>
                </c:pt>
                <c:pt idx="82">
                  <c:v>833.27831963946664</c:v>
                </c:pt>
                <c:pt idx="83">
                  <c:v>817.84513579730731</c:v>
                </c:pt>
                <c:pt idx="84">
                  <c:v>805.45971703382531</c:v>
                </c:pt>
                <c:pt idx="85">
                  <c:v>795.03827056346961</c:v>
                </c:pt>
                <c:pt idx="86">
                  <c:v>783.79434300718526</c:v>
                </c:pt>
                <c:pt idx="87">
                  <c:v>772.4644966487208</c:v>
                </c:pt>
                <c:pt idx="88">
                  <c:v>761.3448022242369</c:v>
                </c:pt>
                <c:pt idx="89">
                  <c:v>750.03237808776703</c:v>
                </c:pt>
                <c:pt idx="90">
                  <c:v>740.9482880731415</c:v>
                </c:pt>
                <c:pt idx="91">
                  <c:v>732.14388011421352</c:v>
                </c:pt>
                <c:pt idx="92">
                  <c:v>723.30571467817424</c:v>
                </c:pt>
                <c:pt idx="93">
                  <c:v>715.34808024556241</c:v>
                </c:pt>
                <c:pt idx="94">
                  <c:v>707.1429118861098</c:v>
                </c:pt>
                <c:pt idx="95">
                  <c:v>698.88130420665448</c:v>
                </c:pt>
                <c:pt idx="96">
                  <c:v>691.21946072500145</c:v>
                </c:pt>
                <c:pt idx="97">
                  <c:v>684.09953753108516</c:v>
                </c:pt>
                <c:pt idx="98">
                  <c:v>676.54946790965755</c:v>
                </c:pt>
                <c:pt idx="99">
                  <c:v>669.36042756133008</c:v>
                </c:pt>
                <c:pt idx="100">
                  <c:v>662.03797676221927</c:v>
                </c:pt>
                <c:pt idx="101">
                  <c:v>654.82178695383084</c:v>
                </c:pt>
                <c:pt idx="102">
                  <c:v>647.23731464075956</c:v>
                </c:pt>
                <c:pt idx="103">
                  <c:v>640.36942000366878</c:v>
                </c:pt>
                <c:pt idx="104">
                  <c:v>633.53391394718994</c:v>
                </c:pt>
                <c:pt idx="105">
                  <c:v>626.70259873078328</c:v>
                </c:pt>
                <c:pt idx="106">
                  <c:v>619.74336280543037</c:v>
                </c:pt>
                <c:pt idx="107">
                  <c:v>618.1374430685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800-4804-82C4-00DCA1475C50}"/>
            </c:ext>
          </c:extLst>
        </c:ser>
        <c:ser>
          <c:idx val="1"/>
          <c:order val="1"/>
          <c:tx>
            <c:strRef>
              <c:f>Sheet1!$E$4</c:f>
              <c:strCache>
                <c:ptCount val="1"/>
                <c:pt idx="0">
                  <c:v>Conventional Wind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heet1!$C$5:$C$112</c:f>
              <c:numCache>
                <c:formatCode>General</c:formatCode>
                <c:ptCount val="108"/>
                <c:pt idx="0">
                  <c:v>2019</c:v>
                </c:pt>
                <c:pt idx="31">
                  <c:v>2050</c:v>
                </c:pt>
                <c:pt idx="38">
                  <c:v>2019</c:v>
                </c:pt>
                <c:pt idx="69">
                  <c:v>2050</c:v>
                </c:pt>
                <c:pt idx="76">
                  <c:v>2019</c:v>
                </c:pt>
                <c:pt idx="107">
                  <c:v>2050</c:v>
                </c:pt>
              </c:numCache>
            </c:numRef>
          </c:cat>
          <c:val>
            <c:numRef>
              <c:f>Sheet1!$E$5:$E$112</c:f>
              <c:numCache>
                <c:formatCode>0</c:formatCode>
                <c:ptCount val="108"/>
                <c:pt idx="0">
                  <c:v>1260.0642089999999</c:v>
                </c:pt>
                <c:pt idx="1">
                  <c:v>1230.5957370647245</c:v>
                </c:pt>
                <c:pt idx="2">
                  <c:v>1213.504938857667</c:v>
                </c:pt>
                <c:pt idx="3">
                  <c:v>1197.9615664401722</c:v>
                </c:pt>
                <c:pt idx="4">
                  <c:v>1188.9750562652287</c:v>
                </c:pt>
                <c:pt idx="5">
                  <c:v>1177.9686828517611</c:v>
                </c:pt>
                <c:pt idx="6">
                  <c:v>1167.9826149299265</c:v>
                </c:pt>
                <c:pt idx="7">
                  <c:v>1156.639910690574</c:v>
                </c:pt>
                <c:pt idx="8">
                  <c:v>1144.6714349388278</c:v>
                </c:pt>
                <c:pt idx="9">
                  <c:v>1131.5436134853876</c:v>
                </c:pt>
                <c:pt idx="10">
                  <c:v>1117.5867406610369</c:v>
                </c:pt>
                <c:pt idx="11">
                  <c:v>1103.9519559993091</c:v>
                </c:pt>
                <c:pt idx="12">
                  <c:v>1090.3481295401164</c:v>
                </c:pt>
                <c:pt idx="13">
                  <c:v>1077.1394631545668</c:v>
                </c:pt>
                <c:pt idx="14">
                  <c:v>1064.4793735978064</c:v>
                </c:pt>
                <c:pt idx="15">
                  <c:v>1051.2173474307065</c:v>
                </c:pt>
                <c:pt idx="16">
                  <c:v>1037.675917776063</c:v>
                </c:pt>
                <c:pt idx="17">
                  <c:v>1025.2973816914025</c:v>
                </c:pt>
                <c:pt idx="18">
                  <c:v>1012.5665631555109</c:v>
                </c:pt>
                <c:pt idx="19">
                  <c:v>999.87749605964439</c:v>
                </c:pt>
                <c:pt idx="20">
                  <c:v>988.00295809467934</c:v>
                </c:pt>
                <c:pt idx="21">
                  <c:v>977.1108528164649</c:v>
                </c:pt>
                <c:pt idx="22">
                  <c:v>965.48102719628901</c:v>
                </c:pt>
                <c:pt idx="23">
                  <c:v>954.45347682870931</c:v>
                </c:pt>
                <c:pt idx="24">
                  <c:v>943.36297837848861</c:v>
                </c:pt>
                <c:pt idx="25">
                  <c:v>932.25832783212047</c:v>
                </c:pt>
                <c:pt idx="26">
                  <c:v>920.62388328907844</c:v>
                </c:pt>
                <c:pt idx="27">
                  <c:v>910.1419919141041</c:v>
                </c:pt>
                <c:pt idx="28">
                  <c:v>899.59184443600839</c:v>
                </c:pt>
                <c:pt idx="29">
                  <c:v>889.01361721455555</c:v>
                </c:pt>
                <c:pt idx="30">
                  <c:v>878.42868015118961</c:v>
                </c:pt>
                <c:pt idx="31">
                  <c:v>875.39961573687503</c:v>
                </c:pt>
                <c:pt idx="38">
                  <c:v>1260.0642089999999</c:v>
                </c:pt>
                <c:pt idx="39">
                  <c:v>1182.8348688723875</c:v>
                </c:pt>
                <c:pt idx="40">
                  <c:v>1119.2486522871461</c:v>
                </c:pt>
                <c:pt idx="41">
                  <c:v>1081.5445337093458</c:v>
                </c:pt>
                <c:pt idx="42">
                  <c:v>1040.4667137761512</c:v>
                </c:pt>
                <c:pt idx="43">
                  <c:v>1001.7155680593053</c:v>
                </c:pt>
                <c:pt idx="44">
                  <c:v>979.47662995521819</c:v>
                </c:pt>
                <c:pt idx="45">
                  <c:v>948.96155643608222</c:v>
                </c:pt>
                <c:pt idx="46">
                  <c:v>923.93840665000357</c:v>
                </c:pt>
                <c:pt idx="47">
                  <c:v>899.16063491953673</c:v>
                </c:pt>
                <c:pt idx="48">
                  <c:v>874.35675527105036</c:v>
                </c:pt>
                <c:pt idx="49">
                  <c:v>851.19206244176735</c:v>
                </c:pt>
                <c:pt idx="50">
                  <c:v>825.29051487073673</c:v>
                </c:pt>
                <c:pt idx="51">
                  <c:v>802.65732298410842</c:v>
                </c:pt>
                <c:pt idx="52">
                  <c:v>781.68651969569464</c:v>
                </c:pt>
                <c:pt idx="53">
                  <c:v>761.63368989198887</c:v>
                </c:pt>
                <c:pt idx="54">
                  <c:v>742.08234072191522</c:v>
                </c:pt>
                <c:pt idx="55">
                  <c:v>720.88613125951542</c:v>
                </c:pt>
                <c:pt idx="56">
                  <c:v>702.22239598653834</c:v>
                </c:pt>
                <c:pt idx="57">
                  <c:v>684.01221268683605</c:v>
                </c:pt>
                <c:pt idx="58">
                  <c:v>667.51026172960462</c:v>
                </c:pt>
                <c:pt idx="59">
                  <c:v>652.18686205016468</c:v>
                </c:pt>
                <c:pt idx="60">
                  <c:v>637.9581729490319</c:v>
                </c:pt>
                <c:pt idx="61">
                  <c:v>624.63199751914237</c:v>
                </c:pt>
                <c:pt idx="62">
                  <c:v>611.52566675312141</c:v>
                </c:pt>
                <c:pt idx="63">
                  <c:v>598.94362313272234</c:v>
                </c:pt>
                <c:pt idx="64">
                  <c:v>586.38858319486781</c:v>
                </c:pt>
                <c:pt idx="65">
                  <c:v>574.00548893503674</c:v>
                </c:pt>
                <c:pt idx="66">
                  <c:v>561.86948515177698</c:v>
                </c:pt>
                <c:pt idx="67">
                  <c:v>549.94319478726868</c:v>
                </c:pt>
                <c:pt idx="68">
                  <c:v>537.93494442833105</c:v>
                </c:pt>
                <c:pt idx="69">
                  <c:v>530.66777926592579</c:v>
                </c:pt>
                <c:pt idx="76">
                  <c:v>1260.0642089999999</c:v>
                </c:pt>
                <c:pt idx="77">
                  <c:v>1260.0642089999999</c:v>
                </c:pt>
                <c:pt idx="78">
                  <c:v>1260.0642089999999</c:v>
                </c:pt>
                <c:pt idx="79">
                  <c:v>1260.0642089999999</c:v>
                </c:pt>
                <c:pt idx="80">
                  <c:v>1260.0642089999999</c:v>
                </c:pt>
                <c:pt idx="81">
                  <c:v>1260.0642089999999</c:v>
                </c:pt>
                <c:pt idx="82">
                  <c:v>1260.0642089999999</c:v>
                </c:pt>
                <c:pt idx="83">
                  <c:v>1260.0642089999999</c:v>
                </c:pt>
                <c:pt idx="84">
                  <c:v>1260.0642089999999</c:v>
                </c:pt>
                <c:pt idx="85">
                  <c:v>1260.0642089999999</c:v>
                </c:pt>
                <c:pt idx="86">
                  <c:v>1260.0642089999999</c:v>
                </c:pt>
                <c:pt idx="87">
                  <c:v>1260.0642089999999</c:v>
                </c:pt>
                <c:pt idx="88">
                  <c:v>1260.0642089999999</c:v>
                </c:pt>
                <c:pt idx="89">
                  <c:v>1260.0642089999999</c:v>
                </c:pt>
                <c:pt idx="90">
                  <c:v>1260.0642089999999</c:v>
                </c:pt>
                <c:pt idx="91">
                  <c:v>1260.0642089999999</c:v>
                </c:pt>
                <c:pt idx="92">
                  <c:v>1260.0642089999999</c:v>
                </c:pt>
                <c:pt idx="93">
                  <c:v>1260.0642089999999</c:v>
                </c:pt>
                <c:pt idx="94">
                  <c:v>1260.0642089999999</c:v>
                </c:pt>
                <c:pt idx="95">
                  <c:v>1260.0642089999999</c:v>
                </c:pt>
                <c:pt idx="96">
                  <c:v>1260.0642089999999</c:v>
                </c:pt>
                <c:pt idx="97">
                  <c:v>1260.0642089999999</c:v>
                </c:pt>
                <c:pt idx="98">
                  <c:v>1260.0642089999999</c:v>
                </c:pt>
                <c:pt idx="99">
                  <c:v>1260.0642089999999</c:v>
                </c:pt>
                <c:pt idx="100">
                  <c:v>1260.0642089999999</c:v>
                </c:pt>
                <c:pt idx="101">
                  <c:v>1260.0642089999999</c:v>
                </c:pt>
                <c:pt idx="102">
                  <c:v>1260.0642089999999</c:v>
                </c:pt>
                <c:pt idx="103">
                  <c:v>1260.0642089999999</c:v>
                </c:pt>
                <c:pt idx="104">
                  <c:v>1260.0642089999999</c:v>
                </c:pt>
                <c:pt idx="105">
                  <c:v>1260.0642089999999</c:v>
                </c:pt>
                <c:pt idx="106">
                  <c:v>1260.0642089999999</c:v>
                </c:pt>
                <c:pt idx="107">
                  <c:v>1260.06420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800-4804-82C4-00DCA1475C50}"/>
            </c:ext>
          </c:extLst>
        </c:ser>
        <c:ser>
          <c:idx val="2"/>
          <c:order val="2"/>
          <c:tx>
            <c:strRef>
              <c:f>Sheet1!$F$4</c:f>
              <c:strCache>
                <c:ptCount val="1"/>
                <c:pt idx="0">
                  <c:v>PV w/axis tracking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Sheet1!$C$5:$C$112</c:f>
              <c:numCache>
                <c:formatCode>General</c:formatCode>
                <c:ptCount val="108"/>
                <c:pt idx="0">
                  <c:v>2019</c:v>
                </c:pt>
                <c:pt idx="31">
                  <c:v>2050</c:v>
                </c:pt>
                <c:pt idx="38">
                  <c:v>2019</c:v>
                </c:pt>
                <c:pt idx="69">
                  <c:v>2050</c:v>
                </c:pt>
                <c:pt idx="76">
                  <c:v>2019</c:v>
                </c:pt>
                <c:pt idx="107">
                  <c:v>2050</c:v>
                </c:pt>
              </c:numCache>
            </c:numRef>
          </c:cat>
          <c:val>
            <c:numRef>
              <c:f>Sheet1!$F$5:$F$112</c:f>
              <c:numCache>
                <c:formatCode>0</c:formatCode>
                <c:ptCount val="108"/>
                <c:pt idx="0">
                  <c:v>1307.458862</c:v>
                </c:pt>
                <c:pt idx="1">
                  <c:v>1195.2115025303617</c:v>
                </c:pt>
                <c:pt idx="2">
                  <c:v>1122.5217380080487</c:v>
                </c:pt>
                <c:pt idx="3">
                  <c:v>1061.0528447451206</c:v>
                </c:pt>
                <c:pt idx="4">
                  <c:v>1012.6612722048394</c:v>
                </c:pt>
                <c:pt idx="5">
                  <c:v>986.20294816305136</c:v>
                </c:pt>
                <c:pt idx="6">
                  <c:v>967.37214584183505</c:v>
                </c:pt>
                <c:pt idx="7">
                  <c:v>944.29361318003055</c:v>
                </c:pt>
                <c:pt idx="8">
                  <c:v>923.13097155901278</c:v>
                </c:pt>
                <c:pt idx="9">
                  <c:v>903.26927019973175</c:v>
                </c:pt>
                <c:pt idx="10">
                  <c:v>884.08415105595111</c:v>
                </c:pt>
                <c:pt idx="11">
                  <c:v>866.02816044828637</c:v>
                </c:pt>
                <c:pt idx="12">
                  <c:v>850.48125944775938</c:v>
                </c:pt>
                <c:pt idx="13">
                  <c:v>835.63398716556821</c:v>
                </c:pt>
                <c:pt idx="14">
                  <c:v>821.29208137707144</c:v>
                </c:pt>
                <c:pt idx="15">
                  <c:v>806.56656193647325</c:v>
                </c:pt>
                <c:pt idx="16">
                  <c:v>791.712052359572</c:v>
                </c:pt>
                <c:pt idx="17">
                  <c:v>777.82719439541233</c:v>
                </c:pt>
                <c:pt idx="18">
                  <c:v>763.75478639446362</c:v>
                </c:pt>
                <c:pt idx="19">
                  <c:v>749.7946236060717</c:v>
                </c:pt>
                <c:pt idx="20">
                  <c:v>736.52527091949548</c:v>
                </c:pt>
                <c:pt idx="21">
                  <c:v>724.05999536300089</c:v>
                </c:pt>
                <c:pt idx="22">
                  <c:v>711.11939850303747</c:v>
                </c:pt>
                <c:pt idx="23">
                  <c:v>698.69506920446872</c:v>
                </c:pt>
                <c:pt idx="24">
                  <c:v>686.29562312694475</c:v>
                </c:pt>
                <c:pt idx="25">
                  <c:v>673.95791787964686</c:v>
                </c:pt>
                <c:pt idx="26">
                  <c:v>661.31248169868195</c:v>
                </c:pt>
                <c:pt idx="27">
                  <c:v>649.56811159227288</c:v>
                </c:pt>
                <c:pt idx="28">
                  <c:v>637.84389278840376</c:v>
                </c:pt>
                <c:pt idx="29">
                  <c:v>626.16979121391432</c:v>
                </c:pt>
                <c:pt idx="30">
                  <c:v>614.56187883824475</c:v>
                </c:pt>
                <c:pt idx="31">
                  <c:v>608.27588629313902</c:v>
                </c:pt>
                <c:pt idx="38">
                  <c:v>1307.458862</c:v>
                </c:pt>
                <c:pt idx="39">
                  <c:v>1196.5802893506134</c:v>
                </c:pt>
                <c:pt idx="40">
                  <c:v>1122.2470027508002</c:v>
                </c:pt>
                <c:pt idx="41">
                  <c:v>1060.5460364263242</c:v>
                </c:pt>
                <c:pt idx="42">
                  <c:v>1011.5837692597862</c:v>
                </c:pt>
                <c:pt idx="43">
                  <c:v>984.58217634827997</c:v>
                </c:pt>
                <c:pt idx="44">
                  <c:v>958.44966028536385</c:v>
                </c:pt>
                <c:pt idx="45">
                  <c:v>931.99752426724774</c:v>
                </c:pt>
                <c:pt idx="46">
                  <c:v>905.12999500378874</c:v>
                </c:pt>
                <c:pt idx="47">
                  <c:v>877.13673339659545</c:v>
                </c:pt>
                <c:pt idx="48">
                  <c:v>848.76579203150118</c:v>
                </c:pt>
                <c:pt idx="49">
                  <c:v>821.07150129861498</c:v>
                </c:pt>
                <c:pt idx="50">
                  <c:v>793.64411262120382</c:v>
                </c:pt>
                <c:pt idx="51">
                  <c:v>766.82228989426528</c:v>
                </c:pt>
                <c:pt idx="52">
                  <c:v>740.69200265777852</c:v>
                </c:pt>
                <c:pt idx="53">
                  <c:v>714.45494211757637</c:v>
                </c:pt>
                <c:pt idx="54">
                  <c:v>688.48759807664078</c:v>
                </c:pt>
                <c:pt idx="55">
                  <c:v>663.57770651206033</c:v>
                </c:pt>
                <c:pt idx="56">
                  <c:v>638.89913312934937</c:v>
                </c:pt>
                <c:pt idx="57">
                  <c:v>614.11381482916249</c:v>
                </c:pt>
                <c:pt idx="58">
                  <c:v>590.45629569583377</c:v>
                </c:pt>
                <c:pt idx="59">
                  <c:v>567.47508002123902</c:v>
                </c:pt>
                <c:pt idx="60">
                  <c:v>544.49999437797828</c:v>
                </c:pt>
                <c:pt idx="61">
                  <c:v>522.20335878464095</c:v>
                </c:pt>
                <c:pt idx="62">
                  <c:v>500.0062177094095</c:v>
                </c:pt>
                <c:pt idx="63">
                  <c:v>478.26376459594354</c:v>
                </c:pt>
                <c:pt idx="64">
                  <c:v>456.69354470930136</c:v>
                </c:pt>
                <c:pt idx="65">
                  <c:v>435.45477648170265</c:v>
                </c:pt>
                <c:pt idx="66">
                  <c:v>414.60014735823262</c:v>
                </c:pt>
                <c:pt idx="67">
                  <c:v>394.09516584977945</c:v>
                </c:pt>
                <c:pt idx="68">
                  <c:v>373.73151906228321</c:v>
                </c:pt>
                <c:pt idx="69">
                  <c:v>356.76538455341097</c:v>
                </c:pt>
                <c:pt idx="76">
                  <c:v>1307.458862</c:v>
                </c:pt>
                <c:pt idx="77">
                  <c:v>1307.458862</c:v>
                </c:pt>
                <c:pt idx="78">
                  <c:v>1307.458862</c:v>
                </c:pt>
                <c:pt idx="79">
                  <c:v>1307.458862</c:v>
                </c:pt>
                <c:pt idx="80">
                  <c:v>1307.458862</c:v>
                </c:pt>
                <c:pt idx="81">
                  <c:v>1307.458862</c:v>
                </c:pt>
                <c:pt idx="82">
                  <c:v>1307.458862</c:v>
                </c:pt>
                <c:pt idx="83">
                  <c:v>1307.458862</c:v>
                </c:pt>
                <c:pt idx="84">
                  <c:v>1307.458862</c:v>
                </c:pt>
                <c:pt idx="85">
                  <c:v>1307.458862</c:v>
                </c:pt>
                <c:pt idx="86">
                  <c:v>1307.458862</c:v>
                </c:pt>
                <c:pt idx="87">
                  <c:v>1307.458862</c:v>
                </c:pt>
                <c:pt idx="88">
                  <c:v>1307.458862</c:v>
                </c:pt>
                <c:pt idx="89">
                  <c:v>1307.458862</c:v>
                </c:pt>
                <c:pt idx="90">
                  <c:v>1307.458862</c:v>
                </c:pt>
                <c:pt idx="91">
                  <c:v>1307.458862</c:v>
                </c:pt>
                <c:pt idx="92">
                  <c:v>1307.458862</c:v>
                </c:pt>
                <c:pt idx="93">
                  <c:v>1307.458862</c:v>
                </c:pt>
                <c:pt idx="94">
                  <c:v>1307.458862</c:v>
                </c:pt>
                <c:pt idx="95">
                  <c:v>1307.458862</c:v>
                </c:pt>
                <c:pt idx="96">
                  <c:v>1307.458862</c:v>
                </c:pt>
                <c:pt idx="97">
                  <c:v>1307.458862</c:v>
                </c:pt>
                <c:pt idx="98">
                  <c:v>1307.458862</c:v>
                </c:pt>
                <c:pt idx="99">
                  <c:v>1307.458862</c:v>
                </c:pt>
                <c:pt idx="100">
                  <c:v>1307.458862</c:v>
                </c:pt>
                <c:pt idx="101">
                  <c:v>1307.458862</c:v>
                </c:pt>
                <c:pt idx="102">
                  <c:v>1307.458862</c:v>
                </c:pt>
                <c:pt idx="103">
                  <c:v>1307.458862</c:v>
                </c:pt>
                <c:pt idx="104">
                  <c:v>1307.458862</c:v>
                </c:pt>
                <c:pt idx="105">
                  <c:v>1307.458862</c:v>
                </c:pt>
                <c:pt idx="106">
                  <c:v>1307.458862</c:v>
                </c:pt>
                <c:pt idx="107">
                  <c:v>1307.45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800-4804-82C4-00DCA1475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3498672"/>
        <c:axId val="323506832"/>
      </c:lineChart>
      <c:catAx>
        <c:axId val="323498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323506832"/>
        <c:crosses val="autoZero"/>
        <c:auto val="1"/>
        <c:lblAlgn val="ctr"/>
        <c:lblOffset val="100"/>
        <c:tickLblSkip val="1"/>
        <c:noMultiLvlLbl val="0"/>
      </c:catAx>
      <c:valAx>
        <c:axId val="323506832"/>
        <c:scaling>
          <c:orientation val="minMax"/>
          <c:max val="1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23498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0452977232164147"/>
          <c:y val="9.0890495294542281E-2"/>
          <c:w val="0.76227151332126442"/>
          <c:h val="6.01190359274527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38100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9374</xdr:colOff>
      <xdr:row>4</xdr:row>
      <xdr:rowOff>40594</xdr:rowOff>
    </xdr:from>
    <xdr:to>
      <xdr:col>26</xdr:col>
      <xdr:colOff>567267</xdr:colOff>
      <xdr:row>38</xdr:row>
      <xdr:rowOff>802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5256</cdr:x>
      <cdr:y>0.096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4302803" cy="626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overflow" horzOverflow="overflow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vernight installed cost </a:t>
          </a:r>
          <a:r>
            <a:rPr lang="en-US" sz="14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by technology</a:t>
          </a:r>
          <a:endParaRPr lang="en-US" sz="1400" b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19</a:t>
          </a:r>
          <a:r>
            <a:rPr lang="en-US" sz="14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dollars per kilowatt</a:t>
          </a:r>
          <a:endParaRPr lang="en-US" sz="14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062</cdr:x>
      <cdr:y>0.16258</cdr:y>
    </cdr:from>
    <cdr:to>
      <cdr:x>0.2352</cdr:x>
      <cdr:y>0.2459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472123" y="1059471"/>
          <a:ext cx="1398371" cy="5430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overflow" horzOverflow="overflow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4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43413</cdr:x>
      <cdr:y>0.16258</cdr:y>
    </cdr:from>
    <cdr:to>
      <cdr:x>0.54872</cdr:x>
      <cdr:y>0.2459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298217" y="1059498"/>
          <a:ext cx="1398494" cy="543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overflow" horzOverflow="overflow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4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lowrencst</a:t>
          </a:r>
        </a:p>
      </cdr:txBody>
    </cdr:sp>
  </cdr:relSizeAnchor>
  <cdr:relSizeAnchor xmlns:cdr="http://schemas.openxmlformats.org/drawingml/2006/chartDrawing">
    <cdr:from>
      <cdr:x>0.71531</cdr:x>
      <cdr:y>0.1605</cdr:y>
    </cdr:from>
    <cdr:to>
      <cdr:x>0.8299</cdr:x>
      <cdr:y>0.24383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8729823" y="1045903"/>
          <a:ext cx="1398493" cy="543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overflow" horzOverflow="overflow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4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highrencst</a:t>
          </a:r>
        </a:p>
      </cdr:txBody>
    </cdr:sp>
  </cdr:relSizeAnchor>
  <cdr:relSizeAnchor xmlns:cdr="http://schemas.openxmlformats.org/drawingml/2006/chartDrawing">
    <cdr:from>
      <cdr:x>0.06937</cdr:x>
      <cdr:y>0.93966</cdr:y>
    </cdr:from>
    <cdr:to>
      <cdr:x>0.90223</cdr:x>
      <cdr:y>0.98977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846614" y="6123470"/>
          <a:ext cx="10164512" cy="326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latin typeface="Arial" panose="020B0604020202020204" pitchFamily="34" charset="0"/>
              <a:cs typeface="Arial" panose="020B0604020202020204" pitchFamily="34" charset="0"/>
            </a:rPr>
            <a:t>2019	                               2050  	</a:t>
          </a:r>
          <a:r>
            <a:rPr lang="en-US" sz="1400" baseline="0">
              <a:latin typeface="Arial" panose="020B0604020202020204" pitchFamily="34" charset="0"/>
              <a:cs typeface="Arial" panose="020B0604020202020204" pitchFamily="34" charset="0"/>
            </a:rPr>
            <a:t>2019                                      2050                2019                                         2050         </a:t>
          </a:r>
          <a:endParaRPr lang="en-US" sz="1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_report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2">
      <a:majorFont>
        <a:latin typeface="Times New Roman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88"/>
  <sheetViews>
    <sheetView tabSelected="1" zoomScale="60" zoomScaleNormal="60" workbookViewId="0">
      <selection activeCell="M50" sqref="M50"/>
    </sheetView>
  </sheetViews>
  <sheetFormatPr defaultRowHeight="15" x14ac:dyDescent="0.25"/>
  <cols>
    <col min="1" max="1" width="23.42578125" style="1" customWidth="1"/>
    <col min="2" max="2" width="9.140625" style="1"/>
    <col min="3" max="3" width="13.85546875" style="1" customWidth="1"/>
    <col min="4" max="4" width="22.5703125" style="1" customWidth="1"/>
    <col min="5" max="5" width="23.5703125" style="1" customWidth="1"/>
    <col min="6" max="6" width="22.7109375" style="1" customWidth="1"/>
    <col min="7" max="7" width="14.7109375" style="1" customWidth="1"/>
    <col min="8" max="9" width="10.140625" style="1" bestFit="1" customWidth="1"/>
    <col min="10" max="10" width="11.140625" style="1" bestFit="1" customWidth="1"/>
    <col min="11" max="15" width="10.140625" style="1" bestFit="1" customWidth="1"/>
    <col min="16" max="19" width="11.140625" style="1" bestFit="1" customWidth="1"/>
    <col min="20" max="21" width="10.140625" style="1" bestFit="1" customWidth="1"/>
    <col min="22" max="16384" width="9.140625" style="1"/>
  </cols>
  <sheetData>
    <row r="1" spans="1:32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</row>
    <row r="3" spans="1:32" x14ac:dyDescent="0.25">
      <c r="C3" s="1" t="s">
        <v>4</v>
      </c>
      <c r="D3" s="1" t="s">
        <v>0</v>
      </c>
    </row>
    <row r="4" spans="1:32" x14ac:dyDescent="0.25">
      <c r="C4" s="1" t="s">
        <v>1</v>
      </c>
      <c r="D4" s="1" t="s">
        <v>9</v>
      </c>
      <c r="E4" s="1" t="s">
        <v>2</v>
      </c>
      <c r="F4" s="1" t="s">
        <v>3</v>
      </c>
      <c r="G4" s="1" t="s">
        <v>5</v>
      </c>
    </row>
    <row r="5" spans="1:32" x14ac:dyDescent="0.25">
      <c r="A5" s="1" t="s">
        <v>6</v>
      </c>
      <c r="B5" s="1">
        <v>2019</v>
      </c>
      <c r="C5" s="1">
        <v>2019</v>
      </c>
      <c r="D5" s="2">
        <v>954.34783900000002</v>
      </c>
      <c r="E5" s="2">
        <v>1260.0642089999999</v>
      </c>
      <c r="F5" s="2">
        <v>1307.458862</v>
      </c>
    </row>
    <row r="6" spans="1:32" x14ac:dyDescent="0.25">
      <c r="A6" s="1" t="s">
        <v>6</v>
      </c>
      <c r="B6" s="1">
        <v>2020</v>
      </c>
      <c r="D6" s="2">
        <v>931.15201440032786</v>
      </c>
      <c r="E6" s="2">
        <v>1230.5957370647245</v>
      </c>
      <c r="F6" s="2">
        <v>1195.2115025303617</v>
      </c>
    </row>
    <row r="7" spans="1:32" x14ac:dyDescent="0.25">
      <c r="A7" s="1" t="s">
        <v>6</v>
      </c>
      <c r="B7" s="1">
        <v>2021</v>
      </c>
      <c r="D7" s="2">
        <v>917.35064169369366</v>
      </c>
      <c r="E7" s="2">
        <v>1213.504938857667</v>
      </c>
      <c r="F7" s="2">
        <v>1122.5217380080487</v>
      </c>
    </row>
    <row r="8" spans="1:32" x14ac:dyDescent="0.25">
      <c r="A8" s="1" t="s">
        <v>6</v>
      </c>
      <c r="B8" s="1">
        <v>2022</v>
      </c>
      <c r="D8" s="2">
        <v>901.23461320036427</v>
      </c>
      <c r="E8" s="2">
        <v>1197.9615664401722</v>
      </c>
      <c r="F8" s="2">
        <v>1061.0528447451206</v>
      </c>
    </row>
    <row r="9" spans="1:32" x14ac:dyDescent="0.25">
      <c r="A9" s="1" t="s">
        <v>6</v>
      </c>
      <c r="B9" s="1">
        <v>2023</v>
      </c>
      <c r="D9" s="2">
        <v>870.82380155974829</v>
      </c>
      <c r="E9" s="2">
        <v>1188.9750562652287</v>
      </c>
      <c r="F9" s="2">
        <v>1012.6612722048394</v>
      </c>
    </row>
    <row r="10" spans="1:32" x14ac:dyDescent="0.25">
      <c r="A10" s="1" t="s">
        <v>6</v>
      </c>
      <c r="B10" s="1">
        <v>2024</v>
      </c>
      <c r="D10" s="2">
        <v>851.43522291618876</v>
      </c>
      <c r="E10" s="2">
        <v>1177.9686828517611</v>
      </c>
      <c r="F10" s="2">
        <v>986.20294816305136</v>
      </c>
    </row>
    <row r="11" spans="1:32" x14ac:dyDescent="0.25">
      <c r="A11" s="1" t="s">
        <v>6</v>
      </c>
      <c r="B11" s="1">
        <v>2025</v>
      </c>
      <c r="D11" s="2">
        <v>836.77922173247998</v>
      </c>
      <c r="E11" s="2">
        <v>1167.9826149299265</v>
      </c>
      <c r="F11" s="2">
        <v>967.37214584183505</v>
      </c>
    </row>
    <row r="12" spans="1:32" x14ac:dyDescent="0.25">
      <c r="A12" s="1" t="s">
        <v>6</v>
      </c>
      <c r="B12" s="1">
        <v>2026</v>
      </c>
      <c r="D12" s="2">
        <v>821.27855721436401</v>
      </c>
      <c r="E12" s="2">
        <v>1156.639910690574</v>
      </c>
      <c r="F12" s="2">
        <v>944.29361318003055</v>
      </c>
    </row>
    <row r="13" spans="1:32" x14ac:dyDescent="0.25">
      <c r="A13" s="1" t="s">
        <v>6</v>
      </c>
      <c r="B13" s="1">
        <v>2027</v>
      </c>
      <c r="D13" s="2">
        <v>808.53064238905336</v>
      </c>
      <c r="E13" s="2">
        <v>1144.6714349388278</v>
      </c>
      <c r="F13" s="2">
        <v>923.13097155901278</v>
      </c>
    </row>
    <row r="14" spans="1:32" x14ac:dyDescent="0.25">
      <c r="A14" s="1" t="s">
        <v>6</v>
      </c>
      <c r="B14" s="1">
        <v>2028</v>
      </c>
      <c r="D14" s="2">
        <v>797.64896234233777</v>
      </c>
      <c r="E14" s="2">
        <v>1131.5436134853876</v>
      </c>
      <c r="F14" s="2">
        <v>903.26927019973175</v>
      </c>
    </row>
    <row r="15" spans="1:32" x14ac:dyDescent="0.25">
      <c r="A15" s="1" t="s">
        <v>6</v>
      </c>
      <c r="B15" s="1">
        <v>2029</v>
      </c>
      <c r="D15" s="2">
        <v>785.71396629623746</v>
      </c>
      <c r="E15" s="2">
        <v>1117.5867406610369</v>
      </c>
      <c r="F15" s="2">
        <v>884.08415105595111</v>
      </c>
    </row>
    <row r="16" spans="1:32" x14ac:dyDescent="0.25">
      <c r="A16" s="1" t="s">
        <v>6</v>
      </c>
      <c r="B16" s="1">
        <v>2030</v>
      </c>
      <c r="D16" s="2">
        <v>774.62563710422364</v>
      </c>
      <c r="E16" s="2">
        <v>1103.9519559993091</v>
      </c>
      <c r="F16" s="2">
        <v>866.02816044828637</v>
      </c>
    </row>
    <row r="17" spans="1:6" x14ac:dyDescent="0.25">
      <c r="A17" s="1" t="s">
        <v>6</v>
      </c>
      <c r="B17" s="1">
        <v>2031</v>
      </c>
      <c r="D17" s="2">
        <v>763.62936519612049</v>
      </c>
      <c r="E17" s="2">
        <v>1090.3481295401164</v>
      </c>
      <c r="F17" s="2">
        <v>850.48125944775938</v>
      </c>
    </row>
    <row r="18" spans="1:6" x14ac:dyDescent="0.25">
      <c r="A18" s="1" t="s">
        <v>6</v>
      </c>
      <c r="B18" s="1">
        <v>2032</v>
      </c>
      <c r="D18" s="2">
        <v>752.31202560712313</v>
      </c>
      <c r="E18" s="2">
        <v>1077.1394631545668</v>
      </c>
      <c r="F18" s="2">
        <v>835.63398716556821</v>
      </c>
    </row>
    <row r="19" spans="1:6" x14ac:dyDescent="0.25">
      <c r="A19" s="1" t="s">
        <v>6</v>
      </c>
      <c r="B19" s="1">
        <v>2033</v>
      </c>
      <c r="D19" s="2">
        <v>741.89805493849042</v>
      </c>
      <c r="E19" s="2">
        <v>1064.4793735978064</v>
      </c>
      <c r="F19" s="2">
        <v>821.29208137707144</v>
      </c>
    </row>
    <row r="20" spans="1:6" x14ac:dyDescent="0.25">
      <c r="A20" s="1" t="s">
        <v>6</v>
      </c>
      <c r="B20" s="1">
        <v>2034</v>
      </c>
      <c r="D20" s="2">
        <v>732.73825059188619</v>
      </c>
      <c r="E20" s="2">
        <v>1051.2173474307065</v>
      </c>
      <c r="F20" s="2">
        <v>806.56656193647325</v>
      </c>
    </row>
    <row r="21" spans="1:6" x14ac:dyDescent="0.25">
      <c r="A21" s="1" t="s">
        <v>6</v>
      </c>
      <c r="B21" s="1">
        <v>2035</v>
      </c>
      <c r="D21" s="2">
        <v>723.86937637058361</v>
      </c>
      <c r="E21" s="2">
        <v>1037.675917776063</v>
      </c>
      <c r="F21" s="2">
        <v>791.712052359572</v>
      </c>
    </row>
    <row r="22" spans="1:6" x14ac:dyDescent="0.25">
      <c r="A22" s="1" t="s">
        <v>6</v>
      </c>
      <c r="B22" s="1">
        <v>2036</v>
      </c>
      <c r="D22" s="2">
        <v>715.80038091716926</v>
      </c>
      <c r="E22" s="2">
        <v>1025.2973816914025</v>
      </c>
      <c r="F22" s="2">
        <v>777.82719439541233</v>
      </c>
    </row>
    <row r="23" spans="1:6" x14ac:dyDescent="0.25">
      <c r="A23" s="1" t="s">
        <v>6</v>
      </c>
      <c r="B23" s="1">
        <v>2037</v>
      </c>
      <c r="D23" s="2">
        <v>707.47609440012889</v>
      </c>
      <c r="E23" s="2">
        <v>1012.5665631555109</v>
      </c>
      <c r="F23" s="2">
        <v>763.75478639446362</v>
      </c>
    </row>
    <row r="24" spans="1:6" x14ac:dyDescent="0.25">
      <c r="A24" s="1" t="s">
        <v>6</v>
      </c>
      <c r="B24" s="1">
        <v>2038</v>
      </c>
      <c r="D24" s="2">
        <v>699.16972346569617</v>
      </c>
      <c r="E24" s="2">
        <v>999.87749605964439</v>
      </c>
      <c r="F24" s="2">
        <v>749.7946236060717</v>
      </c>
    </row>
    <row r="25" spans="1:6" x14ac:dyDescent="0.25">
      <c r="A25" s="1" t="s">
        <v>6</v>
      </c>
      <c r="B25" s="1">
        <v>2039</v>
      </c>
      <c r="D25" s="2">
        <v>691.42365656743823</v>
      </c>
      <c r="E25" s="2">
        <v>988.00295809467934</v>
      </c>
      <c r="F25" s="2">
        <v>736.52527091949548</v>
      </c>
    </row>
    <row r="26" spans="1:6" x14ac:dyDescent="0.25">
      <c r="A26" s="1" t="s">
        <v>6</v>
      </c>
      <c r="B26" s="1">
        <v>2040</v>
      </c>
      <c r="D26" s="2">
        <v>684.35516839884849</v>
      </c>
      <c r="E26" s="2">
        <v>977.1108528164649</v>
      </c>
      <c r="F26" s="2">
        <v>724.05999536300089</v>
      </c>
    </row>
    <row r="27" spans="1:6" x14ac:dyDescent="0.25">
      <c r="A27" s="1" t="s">
        <v>6</v>
      </c>
      <c r="B27" s="1">
        <v>2041</v>
      </c>
      <c r="D27" s="2">
        <v>676.76168027394192</v>
      </c>
      <c r="E27" s="2">
        <v>965.48102719628901</v>
      </c>
      <c r="F27" s="2">
        <v>711.11939850303747</v>
      </c>
    </row>
    <row r="28" spans="1:6" x14ac:dyDescent="0.25">
      <c r="A28" s="1" t="s">
        <v>6</v>
      </c>
      <c r="B28" s="1">
        <v>2042</v>
      </c>
      <c r="D28" s="2">
        <v>669.58030559674864</v>
      </c>
      <c r="E28" s="2">
        <v>954.45347682870931</v>
      </c>
      <c r="F28" s="2">
        <v>698.69506920446872</v>
      </c>
    </row>
    <row r="29" spans="1:6" x14ac:dyDescent="0.25">
      <c r="A29" s="1" t="s">
        <v>6</v>
      </c>
      <c r="B29" s="1">
        <v>2043</v>
      </c>
      <c r="D29" s="2">
        <v>662.34649594574159</v>
      </c>
      <c r="E29" s="2">
        <v>943.36297837848861</v>
      </c>
      <c r="F29" s="2">
        <v>686.29562312694475</v>
      </c>
    </row>
    <row r="30" spans="1:6" x14ac:dyDescent="0.25">
      <c r="A30" s="1" t="s">
        <v>6</v>
      </c>
      <c r="B30" s="1">
        <v>2044</v>
      </c>
      <c r="D30" s="2">
        <v>655.0927869865759</v>
      </c>
      <c r="E30" s="2">
        <v>932.25832783212047</v>
      </c>
      <c r="F30" s="2">
        <v>673.95791787964686</v>
      </c>
    </row>
    <row r="31" spans="1:6" x14ac:dyDescent="0.25">
      <c r="A31" s="1" t="s">
        <v>6</v>
      </c>
      <c r="B31" s="1">
        <v>2045</v>
      </c>
      <c r="D31" s="2">
        <v>647.45795687879934</v>
      </c>
      <c r="E31" s="2">
        <v>920.62388328907844</v>
      </c>
      <c r="F31" s="2">
        <v>661.31248169868195</v>
      </c>
    </row>
    <row r="32" spans="1:6" x14ac:dyDescent="0.25">
      <c r="A32" s="1" t="s">
        <v>6</v>
      </c>
      <c r="B32" s="1">
        <v>2046</v>
      </c>
      <c r="D32" s="2">
        <v>640.62360413832323</v>
      </c>
      <c r="E32" s="2">
        <v>910.1419919141041</v>
      </c>
      <c r="F32" s="2">
        <v>649.56811159227288</v>
      </c>
    </row>
    <row r="33" spans="1:7" x14ac:dyDescent="0.25">
      <c r="A33" s="1" t="s">
        <v>6</v>
      </c>
      <c r="B33" s="1">
        <v>2047</v>
      </c>
      <c r="D33" s="2">
        <v>633.73317461836439</v>
      </c>
      <c r="E33" s="2">
        <v>899.59184443600839</v>
      </c>
      <c r="F33" s="2">
        <v>637.84389278840376</v>
      </c>
    </row>
    <row r="34" spans="1:7" x14ac:dyDescent="0.25">
      <c r="A34" s="1" t="s">
        <v>6</v>
      </c>
      <c r="B34" s="1">
        <v>2048</v>
      </c>
      <c r="D34" s="2">
        <v>626.81328303307657</v>
      </c>
      <c r="E34" s="2">
        <v>889.01361721455555</v>
      </c>
      <c r="F34" s="2">
        <v>626.16979121391432</v>
      </c>
    </row>
    <row r="35" spans="1:7" x14ac:dyDescent="0.25">
      <c r="A35" s="1" t="s">
        <v>6</v>
      </c>
      <c r="B35" s="1">
        <v>2049</v>
      </c>
      <c r="D35" s="2">
        <v>619.88035347304481</v>
      </c>
      <c r="E35" s="2">
        <v>878.42868015118961</v>
      </c>
      <c r="F35" s="2">
        <v>614.56187883824475</v>
      </c>
    </row>
    <row r="36" spans="1:7" x14ac:dyDescent="0.25">
      <c r="A36" s="1" t="s">
        <v>6</v>
      </c>
      <c r="B36" s="1">
        <v>2050</v>
      </c>
      <c r="C36" s="1">
        <v>2050</v>
      </c>
      <c r="D36" s="2">
        <v>618.27407875695428</v>
      </c>
      <c r="E36" s="2">
        <v>875.39961573687503</v>
      </c>
      <c r="F36" s="2">
        <v>608.27588629313902</v>
      </c>
    </row>
    <row r="37" spans="1:7" x14ac:dyDescent="0.25">
      <c r="D37" s="3"/>
      <c r="E37" s="3"/>
      <c r="F37" s="3"/>
      <c r="G37" s="3">
        <v>4000</v>
      </c>
    </row>
    <row r="38" spans="1:7" x14ac:dyDescent="0.25">
      <c r="D38" s="3"/>
      <c r="E38" s="3"/>
      <c r="F38" s="3"/>
      <c r="G38" s="3">
        <v>4000</v>
      </c>
    </row>
    <row r="39" spans="1:7" x14ac:dyDescent="0.25">
      <c r="D39" s="3"/>
      <c r="E39" s="3"/>
      <c r="F39" s="3"/>
      <c r="G39" s="3">
        <v>4000</v>
      </c>
    </row>
    <row r="40" spans="1:7" x14ac:dyDescent="0.25">
      <c r="D40" s="3"/>
      <c r="E40" s="3"/>
      <c r="F40" s="3"/>
      <c r="G40" s="3">
        <v>4000</v>
      </c>
    </row>
    <row r="41" spans="1:7" x14ac:dyDescent="0.25">
      <c r="D41" s="3"/>
      <c r="E41" s="3"/>
      <c r="F41" s="3"/>
      <c r="G41" s="3">
        <v>4000</v>
      </c>
    </row>
    <row r="42" spans="1:7" x14ac:dyDescent="0.25">
      <c r="D42" s="3"/>
      <c r="E42" s="3"/>
      <c r="F42" s="3"/>
      <c r="G42" s="3">
        <v>4000</v>
      </c>
    </row>
    <row r="43" spans="1:7" x14ac:dyDescent="0.25">
      <c r="A43" s="1" t="s">
        <v>7</v>
      </c>
      <c r="B43" s="1">
        <v>2019</v>
      </c>
      <c r="C43" s="1">
        <v>2019</v>
      </c>
      <c r="D43" s="2">
        <v>954.34783900000002</v>
      </c>
      <c r="E43" s="2">
        <v>1260.0642089999999</v>
      </c>
      <c r="F43" s="2">
        <v>1307.458862</v>
      </c>
      <c r="G43" s="3"/>
    </row>
    <row r="44" spans="1:7" x14ac:dyDescent="0.25">
      <c r="A44" s="1" t="s">
        <v>7</v>
      </c>
      <c r="B44" s="1">
        <v>2020</v>
      </c>
      <c r="D44" s="2">
        <v>932.2193925738768</v>
      </c>
      <c r="E44" s="2">
        <v>1182.8348688723875</v>
      </c>
      <c r="F44" s="2">
        <v>1196.5802893506134</v>
      </c>
    </row>
    <row r="45" spans="1:7" x14ac:dyDescent="0.25">
      <c r="A45" s="1" t="s">
        <v>7</v>
      </c>
      <c r="B45" s="1">
        <v>2021</v>
      </c>
      <c r="D45" s="2">
        <v>917.12819215943364</v>
      </c>
      <c r="E45" s="2">
        <v>1119.2486522871461</v>
      </c>
      <c r="F45" s="2">
        <v>1122.2470027508002</v>
      </c>
    </row>
    <row r="46" spans="1:7" x14ac:dyDescent="0.25">
      <c r="A46" s="1" t="s">
        <v>7</v>
      </c>
      <c r="B46" s="1">
        <v>2022</v>
      </c>
      <c r="D46" s="2">
        <v>900.80733736239813</v>
      </c>
      <c r="E46" s="2">
        <v>1081.5445337093458</v>
      </c>
      <c r="F46" s="2">
        <v>1060.5460364263242</v>
      </c>
    </row>
    <row r="47" spans="1:7" x14ac:dyDescent="0.25">
      <c r="A47" s="1" t="s">
        <v>7</v>
      </c>
      <c r="B47" s="1">
        <v>2023</v>
      </c>
      <c r="D47" s="2">
        <v>869.90151083726903</v>
      </c>
      <c r="E47" s="2">
        <v>1040.4667137761512</v>
      </c>
      <c r="F47" s="2">
        <v>1011.5837692597862</v>
      </c>
    </row>
    <row r="48" spans="1:7" x14ac:dyDescent="0.25">
      <c r="A48" s="1" t="s">
        <v>7</v>
      </c>
      <c r="B48" s="1">
        <v>2024</v>
      </c>
      <c r="D48" s="2">
        <v>849.27886107691165</v>
      </c>
      <c r="E48" s="2">
        <v>1001.7155680593053</v>
      </c>
      <c r="F48" s="2">
        <v>984.58217634827997</v>
      </c>
    </row>
    <row r="49" spans="1:6" x14ac:dyDescent="0.25">
      <c r="A49" s="1" t="s">
        <v>7</v>
      </c>
      <c r="B49" s="1">
        <v>2025</v>
      </c>
      <c r="D49" s="2">
        <v>835.45249600450461</v>
      </c>
      <c r="E49" s="2">
        <v>979.47662995521819</v>
      </c>
      <c r="F49" s="2">
        <v>958.44966028536385</v>
      </c>
    </row>
    <row r="50" spans="1:6" x14ac:dyDescent="0.25">
      <c r="A50" s="1" t="s">
        <v>7</v>
      </c>
      <c r="B50" s="1">
        <v>2026</v>
      </c>
      <c r="D50" s="2">
        <v>820.34512816082963</v>
      </c>
      <c r="E50" s="2">
        <v>948.96155643608222</v>
      </c>
      <c r="F50" s="2">
        <v>931.99752426724774</v>
      </c>
    </row>
    <row r="51" spans="1:6" x14ac:dyDescent="0.25">
      <c r="A51" s="1" t="s">
        <v>7</v>
      </c>
      <c r="B51" s="1">
        <v>2027</v>
      </c>
      <c r="D51" s="2">
        <v>807.61090693482163</v>
      </c>
      <c r="E51" s="2">
        <v>923.93840665000357</v>
      </c>
      <c r="F51" s="2">
        <v>905.12999500378874</v>
      </c>
    </row>
    <row r="52" spans="1:6" x14ac:dyDescent="0.25">
      <c r="A52" s="1" t="s">
        <v>7</v>
      </c>
      <c r="B52" s="1">
        <v>2028</v>
      </c>
      <c r="D52" s="2">
        <v>795.94199533628478</v>
      </c>
      <c r="E52" s="2">
        <v>899.16063491953673</v>
      </c>
      <c r="F52" s="2">
        <v>877.13673339659545</v>
      </c>
    </row>
    <row r="53" spans="1:6" x14ac:dyDescent="0.25">
      <c r="A53" s="1" t="s">
        <v>7</v>
      </c>
      <c r="B53" s="1">
        <v>2029</v>
      </c>
      <c r="D53" s="2">
        <v>784.97472547781103</v>
      </c>
      <c r="E53" s="2">
        <v>874.35675527105036</v>
      </c>
      <c r="F53" s="2">
        <v>848.76579203150118</v>
      </c>
    </row>
    <row r="54" spans="1:6" x14ac:dyDescent="0.25">
      <c r="A54" s="1" t="s">
        <v>7</v>
      </c>
      <c r="B54" s="1">
        <v>2030</v>
      </c>
      <c r="D54" s="2">
        <v>773.90063920771604</v>
      </c>
      <c r="E54" s="2">
        <v>851.19206244176735</v>
      </c>
      <c r="F54" s="2">
        <v>821.07150129861498</v>
      </c>
    </row>
    <row r="55" spans="1:6" x14ac:dyDescent="0.25">
      <c r="A55" s="1" t="s">
        <v>7</v>
      </c>
      <c r="B55" s="1">
        <v>2031</v>
      </c>
      <c r="D55" s="2">
        <v>762.76713366458216</v>
      </c>
      <c r="E55" s="2">
        <v>825.29051487073673</v>
      </c>
      <c r="F55" s="2">
        <v>793.64411262120382</v>
      </c>
    </row>
    <row r="56" spans="1:6" x14ac:dyDescent="0.25">
      <c r="A56" s="1" t="s">
        <v>7</v>
      </c>
      <c r="B56" s="1">
        <v>2032</v>
      </c>
      <c r="D56" s="2">
        <v>751.67146569324507</v>
      </c>
      <c r="E56" s="2">
        <v>802.65732298410842</v>
      </c>
      <c r="F56" s="2">
        <v>766.82228989426528</v>
      </c>
    </row>
    <row r="57" spans="1:6" x14ac:dyDescent="0.25">
      <c r="A57" s="1" t="s">
        <v>7</v>
      </c>
      <c r="B57" s="1">
        <v>2033</v>
      </c>
      <c r="D57" s="2">
        <v>741.72705851922012</v>
      </c>
      <c r="E57" s="2">
        <v>781.68651969569464</v>
      </c>
      <c r="F57" s="2">
        <v>740.69200265777852</v>
      </c>
    </row>
    <row r="58" spans="1:6" x14ac:dyDescent="0.25">
      <c r="A58" s="1" t="s">
        <v>7</v>
      </c>
      <c r="B58" s="1">
        <v>2034</v>
      </c>
      <c r="D58" s="2">
        <v>732.10034875528527</v>
      </c>
      <c r="E58" s="2">
        <v>761.63368989198887</v>
      </c>
      <c r="F58" s="2">
        <v>714.45494211757637</v>
      </c>
    </row>
    <row r="59" spans="1:6" x14ac:dyDescent="0.25">
      <c r="A59" s="1" t="s">
        <v>7</v>
      </c>
      <c r="B59" s="1">
        <v>2035</v>
      </c>
      <c r="D59" s="2">
        <v>723.26563206893627</v>
      </c>
      <c r="E59" s="2">
        <v>742.08234072191522</v>
      </c>
      <c r="F59" s="2">
        <v>688.48759807664078</v>
      </c>
    </row>
    <row r="60" spans="1:6" x14ac:dyDescent="0.25">
      <c r="A60" s="1" t="s">
        <v>7</v>
      </c>
      <c r="B60" s="1">
        <v>2036</v>
      </c>
      <c r="D60" s="2">
        <v>715.2056430174872</v>
      </c>
      <c r="E60" s="2">
        <v>720.88613125951542</v>
      </c>
      <c r="F60" s="2">
        <v>663.57770651206033</v>
      </c>
    </row>
    <row r="61" spans="1:6" x14ac:dyDescent="0.25">
      <c r="A61" s="1" t="s">
        <v>7</v>
      </c>
      <c r="B61" s="1">
        <v>2037</v>
      </c>
      <c r="D61" s="2">
        <v>707.06730188916288</v>
      </c>
      <c r="E61" s="2">
        <v>702.22239598653834</v>
      </c>
      <c r="F61" s="2">
        <v>638.89913312934937</v>
      </c>
    </row>
    <row r="62" spans="1:6" x14ac:dyDescent="0.25">
      <c r="A62" s="1" t="s">
        <v>7</v>
      </c>
      <c r="B62" s="1">
        <v>2038</v>
      </c>
      <c r="D62" s="2">
        <v>698.45530564588614</v>
      </c>
      <c r="E62" s="2">
        <v>684.01221268683605</v>
      </c>
      <c r="F62" s="2">
        <v>614.11381482916249</v>
      </c>
    </row>
    <row r="63" spans="1:6" x14ac:dyDescent="0.25">
      <c r="A63" s="1" t="s">
        <v>7</v>
      </c>
      <c r="B63" s="1">
        <v>2039</v>
      </c>
      <c r="D63" s="2">
        <v>690.77221396079767</v>
      </c>
      <c r="E63" s="2">
        <v>667.51026172960462</v>
      </c>
      <c r="F63" s="2">
        <v>590.45629569583377</v>
      </c>
    </row>
    <row r="64" spans="1:6" x14ac:dyDescent="0.25">
      <c r="A64" s="1" t="s">
        <v>7</v>
      </c>
      <c r="B64" s="1">
        <v>2040</v>
      </c>
      <c r="D64" s="2">
        <v>683.55199270465039</v>
      </c>
      <c r="E64" s="2">
        <v>652.18686205016468</v>
      </c>
      <c r="F64" s="2">
        <v>567.47508002123902</v>
      </c>
    </row>
    <row r="65" spans="1:7" x14ac:dyDescent="0.25">
      <c r="A65" s="1" t="s">
        <v>7</v>
      </c>
      <c r="B65" s="1">
        <v>2041</v>
      </c>
      <c r="D65" s="2">
        <v>676.00413148515906</v>
      </c>
      <c r="E65" s="2">
        <v>637.9581729490319</v>
      </c>
      <c r="F65" s="2">
        <v>544.49999437797828</v>
      </c>
    </row>
    <row r="66" spans="1:7" x14ac:dyDescent="0.25">
      <c r="A66" s="1" t="s">
        <v>7</v>
      </c>
      <c r="B66" s="1">
        <v>2042</v>
      </c>
      <c r="D66" s="2">
        <v>668.95430954815015</v>
      </c>
      <c r="E66" s="2">
        <v>624.63199751914237</v>
      </c>
      <c r="F66" s="2">
        <v>522.20335878464095</v>
      </c>
    </row>
    <row r="67" spans="1:7" x14ac:dyDescent="0.25">
      <c r="A67" s="1" t="s">
        <v>7</v>
      </c>
      <c r="B67" s="1">
        <v>2043</v>
      </c>
      <c r="D67" s="2">
        <v>661.6844481487401</v>
      </c>
      <c r="E67" s="2">
        <v>611.52566675312141</v>
      </c>
      <c r="F67" s="2">
        <v>500.0062177094095</v>
      </c>
    </row>
    <row r="68" spans="1:7" x14ac:dyDescent="0.25">
      <c r="A68" s="1" t="s">
        <v>7</v>
      </c>
      <c r="B68" s="1">
        <v>2044</v>
      </c>
      <c r="D68" s="2">
        <v>654.6536363311036</v>
      </c>
      <c r="E68" s="2">
        <v>598.94362313272234</v>
      </c>
      <c r="F68" s="2">
        <v>478.26376459594354</v>
      </c>
    </row>
    <row r="69" spans="1:7" x14ac:dyDescent="0.25">
      <c r="A69" s="1" t="s">
        <v>7</v>
      </c>
      <c r="B69" s="1">
        <v>2045</v>
      </c>
      <c r="D69" s="2">
        <v>647.48563893080438</v>
      </c>
      <c r="E69" s="2">
        <v>586.38858319486781</v>
      </c>
      <c r="F69" s="2">
        <v>456.69354470930136</v>
      </c>
    </row>
    <row r="70" spans="1:7" x14ac:dyDescent="0.25">
      <c r="A70" s="1" t="s">
        <v>7</v>
      </c>
      <c r="B70" s="1">
        <v>2046</v>
      </c>
      <c r="D70" s="2">
        <v>640.39459479016807</v>
      </c>
      <c r="E70" s="2">
        <v>574.00548893503674</v>
      </c>
      <c r="F70" s="2">
        <v>435.45477648170265</v>
      </c>
    </row>
    <row r="71" spans="1:7" x14ac:dyDescent="0.25">
      <c r="A71" s="1" t="s">
        <v>7</v>
      </c>
      <c r="B71" s="1">
        <v>2047</v>
      </c>
      <c r="D71" s="2">
        <v>633.46830372619354</v>
      </c>
      <c r="E71" s="2">
        <v>561.86948515177698</v>
      </c>
      <c r="F71" s="2">
        <v>414.60014735823262</v>
      </c>
    </row>
    <row r="72" spans="1:7" x14ac:dyDescent="0.25">
      <c r="A72" s="1" t="s">
        <v>7</v>
      </c>
      <c r="B72" s="1">
        <v>2048</v>
      </c>
      <c r="D72" s="2">
        <v>626.66705048771098</v>
      </c>
      <c r="E72" s="2">
        <v>549.94319478726868</v>
      </c>
      <c r="F72" s="2">
        <v>394.09516584977945</v>
      </c>
    </row>
    <row r="73" spans="1:7" x14ac:dyDescent="0.25">
      <c r="A73" s="1" t="s">
        <v>7</v>
      </c>
      <c r="B73" s="1">
        <v>2049</v>
      </c>
      <c r="D73" s="2">
        <v>619.65955674994859</v>
      </c>
      <c r="E73" s="2">
        <v>537.93494442833105</v>
      </c>
      <c r="F73" s="2">
        <v>373.73151906228321</v>
      </c>
    </row>
    <row r="74" spans="1:7" x14ac:dyDescent="0.25">
      <c r="A74" s="1" t="s">
        <v>7</v>
      </c>
      <c r="B74" s="1">
        <v>2050</v>
      </c>
      <c r="C74" s="1">
        <v>2050</v>
      </c>
      <c r="D74" s="2">
        <v>618.05385417683965</v>
      </c>
      <c r="E74" s="2">
        <v>530.66777926592579</v>
      </c>
      <c r="F74" s="2">
        <v>356.76538455341097</v>
      </c>
    </row>
    <row r="75" spans="1:7" x14ac:dyDescent="0.25">
      <c r="D75" s="3"/>
      <c r="E75" s="3"/>
      <c r="F75" s="3"/>
      <c r="G75" s="3">
        <v>4000</v>
      </c>
    </row>
    <row r="76" spans="1:7" x14ac:dyDescent="0.25">
      <c r="D76" s="3"/>
      <c r="E76" s="3"/>
      <c r="F76" s="3"/>
      <c r="G76" s="3">
        <v>4000</v>
      </c>
    </row>
    <row r="77" spans="1:7" x14ac:dyDescent="0.25">
      <c r="D77" s="3"/>
      <c r="E77" s="3"/>
      <c r="F77" s="3"/>
      <c r="G77" s="3">
        <v>4000</v>
      </c>
    </row>
    <row r="78" spans="1:7" x14ac:dyDescent="0.25">
      <c r="D78" s="3"/>
      <c r="E78" s="3"/>
      <c r="F78" s="3"/>
      <c r="G78" s="3">
        <v>4000</v>
      </c>
    </row>
    <row r="79" spans="1:7" x14ac:dyDescent="0.25">
      <c r="D79" s="3"/>
      <c r="E79" s="3"/>
      <c r="F79" s="3"/>
      <c r="G79" s="3">
        <v>4000</v>
      </c>
    </row>
    <row r="80" spans="1:7" x14ac:dyDescent="0.25">
      <c r="D80" s="3"/>
      <c r="E80" s="3"/>
      <c r="F80" s="3"/>
      <c r="G80" s="3">
        <v>4000</v>
      </c>
    </row>
    <row r="81" spans="1:6" x14ac:dyDescent="0.25">
      <c r="A81" s="1" t="s">
        <v>8</v>
      </c>
      <c r="B81" s="1">
        <v>2019</v>
      </c>
      <c r="C81" s="1">
        <v>2019</v>
      </c>
      <c r="D81" s="2">
        <v>954.34783900000002</v>
      </c>
      <c r="E81" s="2">
        <v>1260.0642089999999</v>
      </c>
      <c r="F81" s="2">
        <v>1307.458862</v>
      </c>
    </row>
    <row r="82" spans="1:6" x14ac:dyDescent="0.25">
      <c r="A82" s="1" t="s">
        <v>8</v>
      </c>
      <c r="B82" s="1">
        <v>2020</v>
      </c>
      <c r="D82" s="2">
        <v>932.20893740031579</v>
      </c>
      <c r="E82" s="2">
        <v>1260.0642089999999</v>
      </c>
      <c r="F82" s="2">
        <v>1307.458862</v>
      </c>
    </row>
    <row r="83" spans="1:6" x14ac:dyDescent="0.25">
      <c r="A83" s="1" t="s">
        <v>8</v>
      </c>
      <c r="B83" s="1">
        <v>2021</v>
      </c>
      <c r="D83" s="2">
        <v>917.09884775278658</v>
      </c>
      <c r="E83" s="2">
        <v>1260.0642089999999</v>
      </c>
      <c r="F83" s="2">
        <v>1307.458862</v>
      </c>
    </row>
    <row r="84" spans="1:6" x14ac:dyDescent="0.25">
      <c r="A84" s="1" t="s">
        <v>8</v>
      </c>
      <c r="B84" s="1">
        <v>2022</v>
      </c>
      <c r="D84" s="2">
        <v>900.79794668464058</v>
      </c>
      <c r="E84" s="2">
        <v>1260.0642089999999</v>
      </c>
      <c r="F84" s="2">
        <v>1307.458862</v>
      </c>
    </row>
    <row r="85" spans="1:6" x14ac:dyDescent="0.25">
      <c r="A85" s="1" t="s">
        <v>8</v>
      </c>
      <c r="B85" s="1">
        <v>2023</v>
      </c>
      <c r="D85" s="2">
        <v>869.92064928111495</v>
      </c>
      <c r="E85" s="2">
        <v>1260.0642089999999</v>
      </c>
      <c r="F85" s="2">
        <v>1307.458862</v>
      </c>
    </row>
    <row r="86" spans="1:6" x14ac:dyDescent="0.25">
      <c r="A86" s="1" t="s">
        <v>8</v>
      </c>
      <c r="B86" s="1">
        <v>2024</v>
      </c>
      <c r="D86" s="2">
        <v>850.23543808922875</v>
      </c>
      <c r="E86" s="2">
        <v>1260.0642089999999</v>
      </c>
      <c r="F86" s="2">
        <v>1307.458862</v>
      </c>
    </row>
    <row r="87" spans="1:6" x14ac:dyDescent="0.25">
      <c r="A87" s="1" t="s">
        <v>8</v>
      </c>
      <c r="B87" s="1">
        <v>2025</v>
      </c>
      <c r="D87" s="2">
        <v>833.27831963946664</v>
      </c>
      <c r="E87" s="2">
        <v>1260.0642089999999</v>
      </c>
      <c r="F87" s="2">
        <v>1307.458862</v>
      </c>
    </row>
    <row r="88" spans="1:6" x14ac:dyDescent="0.25">
      <c r="A88" s="1" t="s">
        <v>8</v>
      </c>
      <c r="B88" s="1">
        <v>2026</v>
      </c>
      <c r="D88" s="2">
        <v>817.84513579730731</v>
      </c>
      <c r="E88" s="2">
        <v>1260.0642089999999</v>
      </c>
      <c r="F88" s="2">
        <v>1307.458862</v>
      </c>
    </row>
    <row r="89" spans="1:6" x14ac:dyDescent="0.25">
      <c r="A89" s="1" t="s">
        <v>8</v>
      </c>
      <c r="B89" s="1">
        <v>2027</v>
      </c>
      <c r="D89" s="2">
        <v>805.45971703382531</v>
      </c>
      <c r="E89" s="2">
        <v>1260.0642089999999</v>
      </c>
      <c r="F89" s="2">
        <v>1307.458862</v>
      </c>
    </row>
    <row r="90" spans="1:6" x14ac:dyDescent="0.25">
      <c r="A90" s="1" t="s">
        <v>8</v>
      </c>
      <c r="B90" s="1">
        <v>2028</v>
      </c>
      <c r="D90" s="2">
        <v>795.03827056346961</v>
      </c>
      <c r="E90" s="2">
        <v>1260.0642089999999</v>
      </c>
      <c r="F90" s="2">
        <v>1307.458862</v>
      </c>
    </row>
    <row r="91" spans="1:6" x14ac:dyDescent="0.25">
      <c r="A91" s="1" t="s">
        <v>8</v>
      </c>
      <c r="B91" s="1">
        <v>2029</v>
      </c>
      <c r="D91" s="2">
        <v>783.79434300718526</v>
      </c>
      <c r="E91" s="2">
        <v>1260.0642089999999</v>
      </c>
      <c r="F91" s="2">
        <v>1307.458862</v>
      </c>
    </row>
    <row r="92" spans="1:6" x14ac:dyDescent="0.25">
      <c r="A92" s="1" t="s">
        <v>8</v>
      </c>
      <c r="B92" s="1">
        <v>2030</v>
      </c>
      <c r="D92" s="2">
        <v>772.4644966487208</v>
      </c>
      <c r="E92" s="2">
        <v>1260.0642089999999</v>
      </c>
      <c r="F92" s="2">
        <v>1307.458862</v>
      </c>
    </row>
    <row r="93" spans="1:6" x14ac:dyDescent="0.25">
      <c r="A93" s="1" t="s">
        <v>8</v>
      </c>
      <c r="B93" s="1">
        <v>2031</v>
      </c>
      <c r="D93" s="2">
        <v>761.3448022242369</v>
      </c>
      <c r="E93" s="2">
        <v>1260.0642089999999</v>
      </c>
      <c r="F93" s="2">
        <v>1307.458862</v>
      </c>
    </row>
    <row r="94" spans="1:6" x14ac:dyDescent="0.25">
      <c r="A94" s="1" t="s">
        <v>8</v>
      </c>
      <c r="B94" s="1">
        <v>2032</v>
      </c>
      <c r="D94" s="2">
        <v>750.03237808776703</v>
      </c>
      <c r="E94" s="2">
        <v>1260.0642089999999</v>
      </c>
      <c r="F94" s="2">
        <v>1307.458862</v>
      </c>
    </row>
    <row r="95" spans="1:6" x14ac:dyDescent="0.25">
      <c r="A95" s="1" t="s">
        <v>8</v>
      </c>
      <c r="B95" s="1">
        <v>2033</v>
      </c>
      <c r="D95" s="2">
        <v>740.9482880731415</v>
      </c>
      <c r="E95" s="2">
        <v>1260.0642089999999</v>
      </c>
      <c r="F95" s="2">
        <v>1307.458862</v>
      </c>
    </row>
    <row r="96" spans="1:6" x14ac:dyDescent="0.25">
      <c r="A96" s="1" t="s">
        <v>8</v>
      </c>
      <c r="B96" s="1">
        <v>2034</v>
      </c>
      <c r="D96" s="2">
        <v>732.14388011421352</v>
      </c>
      <c r="E96" s="2">
        <v>1260.0642089999999</v>
      </c>
      <c r="F96" s="2">
        <v>1307.458862</v>
      </c>
    </row>
    <row r="97" spans="1:6" x14ac:dyDescent="0.25">
      <c r="A97" s="1" t="s">
        <v>8</v>
      </c>
      <c r="B97" s="1">
        <v>2035</v>
      </c>
      <c r="D97" s="2">
        <v>723.30571467817424</v>
      </c>
      <c r="E97" s="2">
        <v>1260.0642089999999</v>
      </c>
      <c r="F97" s="2">
        <v>1307.458862</v>
      </c>
    </row>
    <row r="98" spans="1:6" x14ac:dyDescent="0.25">
      <c r="A98" s="1" t="s">
        <v>8</v>
      </c>
      <c r="B98" s="1">
        <v>2036</v>
      </c>
      <c r="D98" s="2">
        <v>715.34808024556241</v>
      </c>
      <c r="E98" s="2">
        <v>1260.0642089999999</v>
      </c>
      <c r="F98" s="2">
        <v>1307.458862</v>
      </c>
    </row>
    <row r="99" spans="1:6" x14ac:dyDescent="0.25">
      <c r="A99" s="1" t="s">
        <v>8</v>
      </c>
      <c r="B99" s="1">
        <v>2037</v>
      </c>
      <c r="D99" s="2">
        <v>707.1429118861098</v>
      </c>
      <c r="E99" s="2">
        <v>1260.0642089999999</v>
      </c>
      <c r="F99" s="2">
        <v>1307.458862</v>
      </c>
    </row>
    <row r="100" spans="1:6" x14ac:dyDescent="0.25">
      <c r="A100" s="1" t="s">
        <v>8</v>
      </c>
      <c r="B100" s="1">
        <v>2038</v>
      </c>
      <c r="D100" s="2">
        <v>698.88130420665448</v>
      </c>
      <c r="E100" s="2">
        <v>1260.0642089999999</v>
      </c>
      <c r="F100" s="2">
        <v>1307.458862</v>
      </c>
    </row>
    <row r="101" spans="1:6" x14ac:dyDescent="0.25">
      <c r="A101" s="1" t="s">
        <v>8</v>
      </c>
      <c r="B101" s="1">
        <v>2039</v>
      </c>
      <c r="D101" s="2">
        <v>691.21946072500145</v>
      </c>
      <c r="E101" s="2">
        <v>1260.0642089999999</v>
      </c>
      <c r="F101" s="2">
        <v>1307.458862</v>
      </c>
    </row>
    <row r="102" spans="1:6" x14ac:dyDescent="0.25">
      <c r="A102" s="1" t="s">
        <v>8</v>
      </c>
      <c r="B102" s="1">
        <v>2040</v>
      </c>
      <c r="D102" s="2">
        <v>684.09953753108516</v>
      </c>
      <c r="E102" s="2">
        <v>1260.0642089999999</v>
      </c>
      <c r="F102" s="2">
        <v>1307.458862</v>
      </c>
    </row>
    <row r="103" spans="1:6" x14ac:dyDescent="0.25">
      <c r="A103" s="1" t="s">
        <v>8</v>
      </c>
      <c r="B103" s="1">
        <v>2041</v>
      </c>
      <c r="D103" s="2">
        <v>676.54946790965755</v>
      </c>
      <c r="E103" s="2">
        <v>1260.0642089999999</v>
      </c>
      <c r="F103" s="2">
        <v>1307.458862</v>
      </c>
    </row>
    <row r="104" spans="1:6" x14ac:dyDescent="0.25">
      <c r="A104" s="1" t="s">
        <v>8</v>
      </c>
      <c r="B104" s="1">
        <v>2042</v>
      </c>
      <c r="D104" s="2">
        <v>669.36042756133008</v>
      </c>
      <c r="E104" s="2">
        <v>1260.0642089999999</v>
      </c>
      <c r="F104" s="2">
        <v>1307.458862</v>
      </c>
    </row>
    <row r="105" spans="1:6" x14ac:dyDescent="0.25">
      <c r="A105" s="1" t="s">
        <v>8</v>
      </c>
      <c r="B105" s="1">
        <v>2043</v>
      </c>
      <c r="D105" s="2">
        <v>662.03797676221927</v>
      </c>
      <c r="E105" s="2">
        <v>1260.0642089999999</v>
      </c>
      <c r="F105" s="2">
        <v>1307.458862</v>
      </c>
    </row>
    <row r="106" spans="1:6" x14ac:dyDescent="0.25">
      <c r="A106" s="1" t="s">
        <v>8</v>
      </c>
      <c r="B106" s="1">
        <v>2044</v>
      </c>
      <c r="D106" s="2">
        <v>654.82178695383084</v>
      </c>
      <c r="E106" s="2">
        <v>1260.0642089999999</v>
      </c>
      <c r="F106" s="2">
        <v>1307.458862</v>
      </c>
    </row>
    <row r="107" spans="1:6" x14ac:dyDescent="0.25">
      <c r="A107" s="1" t="s">
        <v>8</v>
      </c>
      <c r="B107" s="1">
        <v>2045</v>
      </c>
      <c r="D107" s="2">
        <v>647.23731464075956</v>
      </c>
      <c r="E107" s="2">
        <v>1260.0642089999999</v>
      </c>
      <c r="F107" s="2">
        <v>1307.458862</v>
      </c>
    </row>
    <row r="108" spans="1:6" x14ac:dyDescent="0.25">
      <c r="A108" s="1" t="s">
        <v>8</v>
      </c>
      <c r="B108" s="1">
        <v>2046</v>
      </c>
      <c r="D108" s="2">
        <v>640.36942000366878</v>
      </c>
      <c r="E108" s="2">
        <v>1260.0642089999999</v>
      </c>
      <c r="F108" s="2">
        <v>1307.458862</v>
      </c>
    </row>
    <row r="109" spans="1:6" x14ac:dyDescent="0.25">
      <c r="A109" s="1" t="s">
        <v>8</v>
      </c>
      <c r="B109" s="1">
        <v>2047</v>
      </c>
      <c r="D109" s="2">
        <v>633.53391394718994</v>
      </c>
      <c r="E109" s="2">
        <v>1260.0642089999999</v>
      </c>
      <c r="F109" s="2">
        <v>1307.458862</v>
      </c>
    </row>
    <row r="110" spans="1:6" x14ac:dyDescent="0.25">
      <c r="A110" s="1" t="s">
        <v>8</v>
      </c>
      <c r="B110" s="1">
        <v>2048</v>
      </c>
      <c r="D110" s="2">
        <v>626.70259873078328</v>
      </c>
      <c r="E110" s="2">
        <v>1260.0642089999999</v>
      </c>
      <c r="F110" s="2">
        <v>1307.458862</v>
      </c>
    </row>
    <row r="111" spans="1:6" x14ac:dyDescent="0.25">
      <c r="A111" s="1" t="s">
        <v>8</v>
      </c>
      <c r="B111" s="1">
        <v>2049</v>
      </c>
      <c r="D111" s="2">
        <v>619.74336280543037</v>
      </c>
      <c r="E111" s="2">
        <v>1260.0642089999999</v>
      </c>
      <c r="F111" s="2">
        <v>1307.458862</v>
      </c>
    </row>
    <row r="112" spans="1:6" x14ac:dyDescent="0.25">
      <c r="A112" s="1" t="s">
        <v>8</v>
      </c>
      <c r="B112" s="1">
        <v>2050</v>
      </c>
      <c r="C112" s="1">
        <v>2050</v>
      </c>
      <c r="D112" s="2">
        <v>618.13744306856199</v>
      </c>
      <c r="E112" s="2">
        <v>1260.0642089999999</v>
      </c>
      <c r="F112" s="2">
        <v>1307.458862</v>
      </c>
    </row>
    <row r="113" spans="4:7" x14ac:dyDescent="0.25">
      <c r="D113" s="3"/>
      <c r="E113" s="3"/>
      <c r="F113" s="3"/>
      <c r="G113" s="3"/>
    </row>
    <row r="114" spans="4:7" x14ac:dyDescent="0.25">
      <c r="D114" s="3"/>
      <c r="E114" s="3"/>
      <c r="F114" s="3"/>
      <c r="G114" s="3"/>
    </row>
    <row r="115" spans="4:7" x14ac:dyDescent="0.25">
      <c r="D115" s="3"/>
      <c r="E115" s="3"/>
      <c r="F115" s="3"/>
      <c r="G115" s="3"/>
    </row>
    <row r="116" spans="4:7" x14ac:dyDescent="0.25">
      <c r="D116" s="3"/>
      <c r="E116" s="3"/>
      <c r="F116" s="3"/>
      <c r="G116" s="3"/>
    </row>
    <row r="117" spans="4:7" x14ac:dyDescent="0.25">
      <c r="D117" s="3"/>
      <c r="E117" s="3"/>
      <c r="F117" s="3"/>
      <c r="G117" s="3"/>
    </row>
    <row r="118" spans="4:7" x14ac:dyDescent="0.25">
      <c r="D118" s="3"/>
      <c r="E118" s="3"/>
      <c r="F118" s="3"/>
      <c r="G118" s="3"/>
    </row>
    <row r="119" spans="4:7" x14ac:dyDescent="0.25">
      <c r="D119" s="2"/>
      <c r="E119" s="2"/>
      <c r="F119" s="3"/>
    </row>
    <row r="120" spans="4:7" x14ac:dyDescent="0.25">
      <c r="D120" s="2"/>
      <c r="E120" s="2"/>
      <c r="F120" s="3"/>
    </row>
    <row r="121" spans="4:7" x14ac:dyDescent="0.25">
      <c r="D121" s="2"/>
      <c r="E121" s="2"/>
      <c r="F121" s="3"/>
    </row>
    <row r="122" spans="4:7" x14ac:dyDescent="0.25">
      <c r="D122" s="2"/>
      <c r="E122" s="2"/>
      <c r="F122" s="3"/>
    </row>
    <row r="123" spans="4:7" x14ac:dyDescent="0.25">
      <c r="D123" s="2"/>
      <c r="E123" s="2"/>
      <c r="F123" s="3"/>
    </row>
    <row r="124" spans="4:7" x14ac:dyDescent="0.25">
      <c r="D124" s="2"/>
      <c r="E124" s="2"/>
      <c r="F124" s="3"/>
    </row>
    <row r="125" spans="4:7" x14ac:dyDescent="0.25">
      <c r="D125" s="2"/>
      <c r="E125" s="2"/>
      <c r="F125" s="3"/>
    </row>
    <row r="126" spans="4:7" x14ac:dyDescent="0.25">
      <c r="D126" s="2"/>
      <c r="E126" s="2"/>
      <c r="F126" s="3"/>
    </row>
    <row r="127" spans="4:7" x14ac:dyDescent="0.25">
      <c r="D127" s="2"/>
      <c r="E127" s="2"/>
      <c r="F127" s="3"/>
    </row>
    <row r="128" spans="4:7" x14ac:dyDescent="0.25">
      <c r="D128" s="2"/>
      <c r="E128" s="2"/>
      <c r="F128" s="3"/>
    </row>
    <row r="129" spans="4:6" x14ac:dyDescent="0.25">
      <c r="D129" s="2"/>
      <c r="E129" s="2"/>
      <c r="F129" s="3"/>
    </row>
    <row r="130" spans="4:6" x14ac:dyDescent="0.25">
      <c r="D130" s="2"/>
      <c r="E130" s="2"/>
      <c r="F130" s="3"/>
    </row>
    <row r="131" spans="4:6" x14ac:dyDescent="0.25">
      <c r="D131" s="2"/>
      <c r="E131" s="2"/>
      <c r="F131" s="3"/>
    </row>
    <row r="132" spans="4:6" x14ac:dyDescent="0.25">
      <c r="D132" s="2"/>
      <c r="E132" s="2"/>
      <c r="F132" s="3"/>
    </row>
    <row r="133" spans="4:6" x14ac:dyDescent="0.25">
      <c r="D133" s="2"/>
      <c r="E133" s="2"/>
      <c r="F133" s="3"/>
    </row>
    <row r="134" spans="4:6" x14ac:dyDescent="0.25">
      <c r="D134" s="2"/>
      <c r="E134" s="2"/>
      <c r="F134" s="3"/>
    </row>
    <row r="135" spans="4:6" x14ac:dyDescent="0.25">
      <c r="D135" s="2"/>
      <c r="E135" s="2"/>
      <c r="F135" s="3"/>
    </row>
    <row r="136" spans="4:6" x14ac:dyDescent="0.25">
      <c r="D136" s="2"/>
      <c r="E136" s="2"/>
      <c r="F136" s="3"/>
    </row>
    <row r="137" spans="4:6" x14ac:dyDescent="0.25">
      <c r="D137" s="2"/>
      <c r="E137" s="2"/>
      <c r="F137" s="3"/>
    </row>
    <row r="138" spans="4:6" x14ac:dyDescent="0.25">
      <c r="D138" s="2"/>
      <c r="E138" s="2"/>
      <c r="F138" s="3"/>
    </row>
    <row r="139" spans="4:6" x14ac:dyDescent="0.25">
      <c r="D139" s="2"/>
      <c r="E139" s="2"/>
      <c r="F139" s="3"/>
    </row>
    <row r="140" spans="4:6" x14ac:dyDescent="0.25">
      <c r="D140" s="2"/>
      <c r="E140" s="2"/>
      <c r="F140" s="3"/>
    </row>
    <row r="141" spans="4:6" x14ac:dyDescent="0.25">
      <c r="D141" s="2"/>
      <c r="E141" s="2"/>
      <c r="F141" s="3"/>
    </row>
    <row r="142" spans="4:6" x14ac:dyDescent="0.25">
      <c r="D142" s="2"/>
      <c r="E142" s="2"/>
      <c r="F142" s="3"/>
    </row>
    <row r="143" spans="4:6" x14ac:dyDescent="0.25">
      <c r="D143" s="2"/>
      <c r="E143" s="2"/>
      <c r="F143" s="3"/>
    </row>
    <row r="144" spans="4:6" x14ac:dyDescent="0.25">
      <c r="D144" s="2"/>
      <c r="E144" s="2"/>
      <c r="F144" s="3"/>
    </row>
    <row r="145" spans="4:7" x14ac:dyDescent="0.25">
      <c r="D145" s="2"/>
      <c r="E145" s="2"/>
      <c r="F145" s="3"/>
    </row>
    <row r="146" spans="4:7" x14ac:dyDescent="0.25">
      <c r="D146" s="2"/>
      <c r="E146" s="2"/>
      <c r="F146" s="3"/>
    </row>
    <row r="147" spans="4:7" x14ac:dyDescent="0.25">
      <c r="D147" s="2"/>
      <c r="E147" s="2"/>
      <c r="F147" s="3"/>
    </row>
    <row r="148" spans="4:7" x14ac:dyDescent="0.25">
      <c r="D148" s="2"/>
      <c r="E148" s="2"/>
      <c r="F148" s="3"/>
    </row>
    <row r="149" spans="4:7" x14ac:dyDescent="0.25">
      <c r="D149" s="2"/>
      <c r="E149" s="2"/>
      <c r="F149" s="3"/>
    </row>
    <row r="150" spans="4:7" x14ac:dyDescent="0.25">
      <c r="D150" s="2"/>
      <c r="E150" s="2"/>
      <c r="F150" s="3"/>
    </row>
    <row r="151" spans="4:7" x14ac:dyDescent="0.25">
      <c r="D151" s="3"/>
      <c r="E151" s="3"/>
      <c r="F151" s="3"/>
      <c r="G151" s="3"/>
    </row>
    <row r="152" spans="4:7" x14ac:dyDescent="0.25">
      <c r="D152" s="3"/>
      <c r="E152" s="3"/>
      <c r="F152" s="3"/>
      <c r="G152" s="3"/>
    </row>
    <row r="153" spans="4:7" x14ac:dyDescent="0.25">
      <c r="D153" s="3"/>
      <c r="E153" s="3"/>
      <c r="F153" s="3"/>
      <c r="G153" s="3"/>
    </row>
    <row r="154" spans="4:7" x14ac:dyDescent="0.25">
      <c r="D154" s="3"/>
      <c r="E154" s="3"/>
      <c r="F154" s="3"/>
      <c r="G154" s="3"/>
    </row>
    <row r="155" spans="4:7" x14ac:dyDescent="0.25">
      <c r="D155" s="3"/>
      <c r="E155" s="3"/>
      <c r="F155" s="3"/>
      <c r="G155" s="3"/>
    </row>
    <row r="156" spans="4:7" x14ac:dyDescent="0.25">
      <c r="D156" s="3"/>
      <c r="E156" s="3"/>
      <c r="F156" s="3"/>
      <c r="G156" s="3"/>
    </row>
    <row r="157" spans="4:7" x14ac:dyDescent="0.25">
      <c r="D157" s="2"/>
      <c r="E157" s="2"/>
      <c r="F157" s="3"/>
    </row>
    <row r="158" spans="4:7" x14ac:dyDescent="0.25">
      <c r="D158" s="2"/>
      <c r="E158" s="2"/>
      <c r="F158" s="3"/>
    </row>
    <row r="159" spans="4:7" x14ac:dyDescent="0.25">
      <c r="D159" s="2"/>
      <c r="E159" s="2"/>
      <c r="F159" s="3"/>
    </row>
    <row r="160" spans="4:7" x14ac:dyDescent="0.25">
      <c r="D160" s="2"/>
      <c r="E160" s="2"/>
      <c r="F160" s="3"/>
    </row>
    <row r="161" spans="4:6" x14ac:dyDescent="0.25">
      <c r="D161" s="2"/>
      <c r="E161" s="2"/>
      <c r="F161" s="3"/>
    </row>
    <row r="162" spans="4:6" x14ac:dyDescent="0.25">
      <c r="D162" s="2"/>
      <c r="E162" s="2"/>
      <c r="F162" s="3"/>
    </row>
    <row r="163" spans="4:6" x14ac:dyDescent="0.25">
      <c r="D163" s="2"/>
      <c r="E163" s="2"/>
      <c r="F163" s="3"/>
    </row>
    <row r="164" spans="4:6" x14ac:dyDescent="0.25">
      <c r="D164" s="2"/>
      <c r="E164" s="2"/>
      <c r="F164" s="3"/>
    </row>
    <row r="165" spans="4:6" x14ac:dyDescent="0.25">
      <c r="D165" s="2"/>
      <c r="E165" s="2"/>
      <c r="F165" s="3"/>
    </row>
    <row r="166" spans="4:6" x14ac:dyDescent="0.25">
      <c r="D166" s="2"/>
      <c r="E166" s="2"/>
      <c r="F166" s="3"/>
    </row>
    <row r="167" spans="4:6" x14ac:dyDescent="0.25">
      <c r="D167" s="2"/>
      <c r="E167" s="2"/>
      <c r="F167" s="3"/>
    </row>
    <row r="168" spans="4:6" x14ac:dyDescent="0.25">
      <c r="D168" s="2"/>
      <c r="E168" s="2"/>
      <c r="F168" s="3"/>
    </row>
    <row r="169" spans="4:6" x14ac:dyDescent="0.25">
      <c r="D169" s="2"/>
      <c r="E169" s="2"/>
      <c r="F169" s="3"/>
    </row>
    <row r="170" spans="4:6" x14ac:dyDescent="0.25">
      <c r="D170" s="2"/>
      <c r="E170" s="2"/>
      <c r="F170" s="3"/>
    </row>
    <row r="171" spans="4:6" x14ac:dyDescent="0.25">
      <c r="D171" s="2"/>
      <c r="E171" s="2"/>
      <c r="F171" s="3"/>
    </row>
    <row r="172" spans="4:6" x14ac:dyDescent="0.25">
      <c r="D172" s="2"/>
      <c r="E172" s="2"/>
      <c r="F172" s="3"/>
    </row>
    <row r="173" spans="4:6" x14ac:dyDescent="0.25">
      <c r="D173" s="2"/>
      <c r="E173" s="2"/>
      <c r="F173" s="3"/>
    </row>
    <row r="174" spans="4:6" x14ac:dyDescent="0.25">
      <c r="D174" s="2"/>
      <c r="E174" s="2"/>
      <c r="F174" s="3"/>
    </row>
    <row r="175" spans="4:6" x14ac:dyDescent="0.25">
      <c r="D175" s="2"/>
      <c r="E175" s="2"/>
      <c r="F175" s="3"/>
    </row>
    <row r="176" spans="4:6" x14ac:dyDescent="0.25">
      <c r="D176" s="2"/>
      <c r="E176" s="2"/>
      <c r="F176" s="3"/>
    </row>
    <row r="177" spans="4:6" x14ac:dyDescent="0.25">
      <c r="D177" s="2"/>
      <c r="E177" s="2"/>
      <c r="F177" s="3"/>
    </row>
    <row r="178" spans="4:6" x14ac:dyDescent="0.25">
      <c r="D178" s="2"/>
      <c r="E178" s="2"/>
      <c r="F178" s="3"/>
    </row>
    <row r="179" spans="4:6" x14ac:dyDescent="0.25">
      <c r="D179" s="2"/>
      <c r="E179" s="2"/>
      <c r="F179" s="3"/>
    </row>
    <row r="180" spans="4:6" x14ac:dyDescent="0.25">
      <c r="D180" s="2"/>
      <c r="E180" s="2"/>
      <c r="F180" s="3"/>
    </row>
    <row r="181" spans="4:6" x14ac:dyDescent="0.25">
      <c r="D181" s="2"/>
      <c r="E181" s="2"/>
      <c r="F181" s="3"/>
    </row>
    <row r="182" spans="4:6" x14ac:dyDescent="0.25">
      <c r="D182" s="2"/>
      <c r="E182" s="2"/>
      <c r="F182" s="3"/>
    </row>
    <row r="183" spans="4:6" x14ac:dyDescent="0.25">
      <c r="D183" s="2"/>
      <c r="E183" s="2"/>
      <c r="F183" s="3"/>
    </row>
    <row r="184" spans="4:6" x14ac:dyDescent="0.25">
      <c r="D184" s="2"/>
      <c r="E184" s="2"/>
      <c r="F184" s="3"/>
    </row>
    <row r="185" spans="4:6" x14ac:dyDescent="0.25">
      <c r="D185" s="2"/>
      <c r="E185" s="2"/>
      <c r="F185" s="3"/>
    </row>
    <row r="186" spans="4:6" x14ac:dyDescent="0.25">
      <c r="D186" s="2"/>
      <c r="E186" s="2"/>
      <c r="F186" s="3"/>
    </row>
    <row r="187" spans="4:6" x14ac:dyDescent="0.25">
      <c r="D187" s="2"/>
      <c r="E187" s="2"/>
      <c r="F187" s="3"/>
    </row>
    <row r="188" spans="4:6" x14ac:dyDescent="0.25">
      <c r="D188" s="2"/>
      <c r="E188" s="2"/>
      <c r="F188" s="3"/>
    </row>
  </sheetData>
  <pageMargins left="0.7" right="0.7" top="0.75" bottom="0.75" header="0.3" footer="0.3"/>
  <pageSetup fitToWidth="2" fitToHeight="0" orientation="portrait" r:id="rId1"/>
  <headerFooter>
    <oddHeader>&amp;RKPSC Case No. 2021-00004
Sierra Club Second Set of Data Requests
Dated April 20, 2021
Item No. 8
Attachment2
Page &amp;P of &amp;N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3432F541-6283-4A61-BD86-0289D109983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EIA\DO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ga, Vikram</dc:creator>
  <cp:keywords/>
  <cp:lastModifiedBy>s287620</cp:lastModifiedBy>
  <cp:lastPrinted>2021-04-15T13:35:19Z</cp:lastPrinted>
  <dcterms:created xsi:type="dcterms:W3CDTF">2012-03-07T20:42:24Z</dcterms:created>
  <dcterms:modified xsi:type="dcterms:W3CDTF">2021-04-23T15:5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f06f681-8c6c-4a3a-80ba-f341fd3667ad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337C5E3A-32C6-44A8-9C04-33721E65E35D}</vt:lpwstr>
  </property>
  <property fmtid="{D5CDD505-2E9C-101B-9397-08002B2CF9AE}" pid="7" name="bjSaver">
    <vt:lpwstr>TgjhMDBr47vilInI5sjUkO2t97mJ31wv</vt:lpwstr>
  </property>
</Properties>
</file>